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  <row r="9266" spans="1:6" x14ac:dyDescent="0.25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25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25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25">
      <c r="A9269" s="92">
        <v>44847</v>
      </c>
      <c r="B9269" t="s">
        <v>451</v>
      </c>
      <c r="C9269">
        <v>19</v>
      </c>
      <c r="D9269">
        <v>4171</v>
      </c>
    </row>
    <row r="9270" spans="1:6" x14ac:dyDescent="0.25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25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25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25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25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25">
      <c r="A9275" s="92">
        <v>44847</v>
      </c>
      <c r="B9275" t="s">
        <v>445</v>
      </c>
      <c r="C9275">
        <v>3</v>
      </c>
      <c r="D9275">
        <v>3750</v>
      </c>
    </row>
    <row r="9276" spans="1:6" x14ac:dyDescent="0.25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25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25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25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25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25">
      <c r="A9281" s="92">
        <v>44847</v>
      </c>
      <c r="B9281" t="s">
        <v>440</v>
      </c>
      <c r="E9281">
        <v>0</v>
      </c>
      <c r="F9281">
        <v>22</v>
      </c>
    </row>
    <row r="9282" spans="1:6" x14ac:dyDescent="0.25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25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25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25">
      <c r="A9285" s="92">
        <v>44854</v>
      </c>
      <c r="B9285" t="s">
        <v>451</v>
      </c>
      <c r="C9285">
        <v>17</v>
      </c>
      <c r="D9285">
        <v>4188</v>
      </c>
    </row>
    <row r="9286" spans="1:6" x14ac:dyDescent="0.25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25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25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25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25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25">
      <c r="A9291" s="92">
        <v>44854</v>
      </c>
      <c r="B9291" t="s">
        <v>445</v>
      </c>
      <c r="C9291">
        <v>7</v>
      </c>
      <c r="D9291">
        <v>3757</v>
      </c>
    </row>
    <row r="9292" spans="1:6" x14ac:dyDescent="0.25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25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25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25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25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25">
      <c r="A9297" s="92">
        <v>44854</v>
      </c>
      <c r="B9297" t="s">
        <v>440</v>
      </c>
      <c r="E9297">
        <v>0</v>
      </c>
      <c r="F9297">
        <v>22</v>
      </c>
    </row>
    <row r="9298" spans="1:6" x14ac:dyDescent="0.25">
      <c r="A9298" s="92">
        <v>44861</v>
      </c>
      <c r="B9298" t="s">
        <v>454</v>
      </c>
      <c r="C9298">
        <v>243</v>
      </c>
      <c r="D9298">
        <v>45356</v>
      </c>
      <c r="E9298">
        <v>4</v>
      </c>
      <c r="F9298">
        <v>666</v>
      </c>
    </row>
    <row r="9299" spans="1:6" x14ac:dyDescent="0.25">
      <c r="A9299" s="92">
        <v>44861</v>
      </c>
      <c r="B9299" t="s">
        <v>453</v>
      </c>
      <c r="C9299">
        <v>212</v>
      </c>
      <c r="D9299">
        <v>32762</v>
      </c>
      <c r="E9299">
        <v>4</v>
      </c>
      <c r="F9299">
        <v>422</v>
      </c>
    </row>
    <row r="9300" spans="1:6" x14ac:dyDescent="0.25">
      <c r="A9300" s="92">
        <v>44861</v>
      </c>
      <c r="B9300" t="s">
        <v>452</v>
      </c>
      <c r="C9300">
        <v>504</v>
      </c>
      <c r="D9300">
        <v>172807</v>
      </c>
      <c r="E9300">
        <v>10</v>
      </c>
      <c r="F9300">
        <v>2305</v>
      </c>
    </row>
    <row r="9301" spans="1:6" x14ac:dyDescent="0.25">
      <c r="A9301" s="92">
        <v>44861</v>
      </c>
      <c r="B9301" t="s">
        <v>451</v>
      </c>
      <c r="C9301">
        <v>6</v>
      </c>
      <c r="D9301">
        <v>4194</v>
      </c>
    </row>
    <row r="9302" spans="1:6" x14ac:dyDescent="0.25">
      <c r="A9302" s="92">
        <v>44861</v>
      </c>
      <c r="B9302" t="s">
        <v>450</v>
      </c>
      <c r="C9302">
        <v>710</v>
      </c>
      <c r="D9302">
        <v>242495</v>
      </c>
      <c r="E9302">
        <v>8</v>
      </c>
      <c r="F9302">
        <v>2945</v>
      </c>
    </row>
    <row r="9303" spans="1:6" x14ac:dyDescent="0.25">
      <c r="A9303" s="92">
        <v>44861</v>
      </c>
      <c r="B9303" t="s">
        <v>449</v>
      </c>
      <c r="C9303">
        <v>84</v>
      </c>
      <c r="D9303">
        <v>13773</v>
      </c>
      <c r="E9303">
        <v>-1</v>
      </c>
      <c r="F9303">
        <v>169</v>
      </c>
    </row>
    <row r="9304" spans="1:6" x14ac:dyDescent="0.25">
      <c r="A9304" s="92">
        <v>44861</v>
      </c>
      <c r="B9304" t="s">
        <v>448</v>
      </c>
      <c r="C9304">
        <v>605</v>
      </c>
      <c r="D9304">
        <v>160719</v>
      </c>
      <c r="E9304">
        <v>14</v>
      </c>
      <c r="F9304">
        <v>1953</v>
      </c>
    </row>
    <row r="9305" spans="1:6" x14ac:dyDescent="0.25">
      <c r="A9305" s="92">
        <v>44861</v>
      </c>
      <c r="B9305" t="s">
        <v>447</v>
      </c>
      <c r="C9305">
        <v>178</v>
      </c>
      <c r="D9305">
        <v>37265</v>
      </c>
      <c r="E9305">
        <v>3</v>
      </c>
      <c r="F9305">
        <v>395</v>
      </c>
    </row>
    <row r="9306" spans="1:6" x14ac:dyDescent="0.25">
      <c r="A9306" s="92">
        <v>44861</v>
      </c>
      <c r="B9306" t="s">
        <v>446</v>
      </c>
      <c r="C9306">
        <v>1568</v>
      </c>
      <c r="D9306">
        <v>412305</v>
      </c>
      <c r="E9306">
        <v>18</v>
      </c>
      <c r="F9306">
        <v>4358</v>
      </c>
    </row>
    <row r="9307" spans="1:6" x14ac:dyDescent="0.25">
      <c r="A9307" s="92">
        <v>44861</v>
      </c>
      <c r="B9307" t="s">
        <v>445</v>
      </c>
      <c r="C9307">
        <v>9</v>
      </c>
      <c r="D9307">
        <v>3766</v>
      </c>
    </row>
    <row r="9308" spans="1:6" x14ac:dyDescent="0.25">
      <c r="A9308" s="92">
        <v>44861</v>
      </c>
      <c r="B9308" t="s">
        <v>444</v>
      </c>
      <c r="C9308">
        <v>636</v>
      </c>
      <c r="D9308">
        <v>163951</v>
      </c>
      <c r="E9308">
        <v>10</v>
      </c>
      <c r="F9308">
        <v>2081</v>
      </c>
    </row>
    <row r="9309" spans="1:6" x14ac:dyDescent="0.25">
      <c r="A9309" s="92">
        <v>44861</v>
      </c>
      <c r="B9309" t="s">
        <v>443</v>
      </c>
      <c r="C9309">
        <v>427</v>
      </c>
      <c r="D9309">
        <v>135523</v>
      </c>
      <c r="E9309">
        <v>8</v>
      </c>
      <c r="F9309">
        <v>1793</v>
      </c>
    </row>
    <row r="9310" spans="1:6" x14ac:dyDescent="0.25">
      <c r="A9310" s="92">
        <v>44861</v>
      </c>
      <c r="B9310" t="s">
        <v>442</v>
      </c>
      <c r="C9310">
        <v>1426</v>
      </c>
      <c r="D9310">
        <v>255613</v>
      </c>
      <c r="E9310">
        <v>4</v>
      </c>
      <c r="F9310">
        <v>2094</v>
      </c>
    </row>
    <row r="9311" spans="1:6" x14ac:dyDescent="0.25">
      <c r="A9311" s="92">
        <v>44861</v>
      </c>
      <c r="B9311" t="s">
        <v>441</v>
      </c>
      <c r="C9311">
        <v>725</v>
      </c>
      <c r="D9311">
        <v>227627</v>
      </c>
      <c r="E9311">
        <v>17</v>
      </c>
      <c r="F9311">
        <v>2814</v>
      </c>
    </row>
    <row r="9312" spans="1:6" x14ac:dyDescent="0.25">
      <c r="A9312" s="92">
        <v>44861</v>
      </c>
      <c r="B9312" t="s">
        <v>430</v>
      </c>
      <c r="C9312">
        <v>-15</v>
      </c>
      <c r="D9312">
        <v>1565</v>
      </c>
      <c r="E9312">
        <v>1</v>
      </c>
      <c r="F9312">
        <v>6</v>
      </c>
    </row>
    <row r="9313" spans="1:6" x14ac:dyDescent="0.25">
      <c r="A9313" s="92">
        <v>44861</v>
      </c>
      <c r="B9313" t="s">
        <v>440</v>
      </c>
      <c r="E9313">
        <v>0</v>
      </c>
      <c r="F9313">
        <v>22</v>
      </c>
    </row>
    <row r="9314" spans="1:6" x14ac:dyDescent="0.25">
      <c r="A9314" s="92">
        <v>44868</v>
      </c>
      <c r="B9314" t="s">
        <v>454</v>
      </c>
      <c r="C9314">
        <v>217</v>
      </c>
      <c r="D9314">
        <v>45573</v>
      </c>
      <c r="E9314">
        <v>2</v>
      </c>
      <c r="F9314">
        <v>668</v>
      </c>
    </row>
    <row r="9315" spans="1:6" x14ac:dyDescent="0.25">
      <c r="A9315" s="92">
        <v>44868</v>
      </c>
      <c r="B9315" t="s">
        <v>453</v>
      </c>
      <c r="C9315">
        <v>174</v>
      </c>
      <c r="D9315">
        <v>32936</v>
      </c>
      <c r="E9315">
        <v>4</v>
      </c>
      <c r="F9315">
        <v>426</v>
      </c>
    </row>
    <row r="9316" spans="1:6" x14ac:dyDescent="0.25">
      <c r="A9316" s="92">
        <v>44868</v>
      </c>
      <c r="B9316" t="s">
        <v>452</v>
      </c>
      <c r="C9316">
        <v>439</v>
      </c>
      <c r="D9316">
        <v>173246</v>
      </c>
      <c r="E9316">
        <v>8</v>
      </c>
      <c r="F9316">
        <v>2313</v>
      </c>
    </row>
    <row r="9317" spans="1:6" x14ac:dyDescent="0.25">
      <c r="A9317" s="92">
        <v>44868</v>
      </c>
      <c r="B9317" t="s">
        <v>451</v>
      </c>
      <c r="C9317">
        <v>10</v>
      </c>
      <c r="D9317">
        <v>4204</v>
      </c>
    </row>
    <row r="9318" spans="1:6" x14ac:dyDescent="0.25">
      <c r="A9318" s="92">
        <v>44868</v>
      </c>
      <c r="B9318" t="s">
        <v>450</v>
      </c>
      <c r="C9318">
        <v>679</v>
      </c>
      <c r="D9318">
        <v>243174</v>
      </c>
      <c r="E9318">
        <v>14</v>
      </c>
      <c r="F9318">
        <v>2959</v>
      </c>
    </row>
    <row r="9319" spans="1:6" x14ac:dyDescent="0.25">
      <c r="A9319" s="92">
        <v>44868</v>
      </c>
      <c r="B9319" t="s">
        <v>449</v>
      </c>
      <c r="C9319">
        <v>77</v>
      </c>
      <c r="D9319">
        <v>13850</v>
      </c>
      <c r="E9319">
        <v>1</v>
      </c>
      <c r="F9319">
        <v>170</v>
      </c>
    </row>
    <row r="9320" spans="1:6" x14ac:dyDescent="0.25">
      <c r="A9320" s="92">
        <v>44868</v>
      </c>
      <c r="B9320" t="s">
        <v>448</v>
      </c>
      <c r="C9320">
        <v>568</v>
      </c>
      <c r="D9320">
        <v>161287</v>
      </c>
      <c r="E9320">
        <v>10</v>
      </c>
      <c r="F9320">
        <v>1963</v>
      </c>
    </row>
    <row r="9321" spans="1:6" x14ac:dyDescent="0.25">
      <c r="A9321" s="92">
        <v>44868</v>
      </c>
      <c r="B9321" t="s">
        <v>447</v>
      </c>
      <c r="C9321">
        <v>141</v>
      </c>
      <c r="D9321">
        <v>37406</v>
      </c>
      <c r="E9321">
        <v>3</v>
      </c>
      <c r="F9321">
        <v>398</v>
      </c>
    </row>
    <row r="9322" spans="1:6" x14ac:dyDescent="0.25">
      <c r="A9322" s="92">
        <v>44868</v>
      </c>
      <c r="B9322" t="s">
        <v>446</v>
      </c>
      <c r="C9322">
        <v>1236</v>
      </c>
      <c r="D9322">
        <v>413541</v>
      </c>
      <c r="E9322">
        <v>13</v>
      </c>
      <c r="F9322">
        <v>4371</v>
      </c>
    </row>
    <row r="9323" spans="1:6" x14ac:dyDescent="0.25">
      <c r="A9323" s="92">
        <v>44868</v>
      </c>
      <c r="B9323" t="s">
        <v>445</v>
      </c>
      <c r="C9323">
        <v>4</v>
      </c>
      <c r="D9323">
        <v>3770</v>
      </c>
    </row>
    <row r="9324" spans="1:6" x14ac:dyDescent="0.25">
      <c r="A9324" s="92">
        <v>44868</v>
      </c>
      <c r="B9324" t="s">
        <v>444</v>
      </c>
      <c r="C9324">
        <v>518</v>
      </c>
      <c r="D9324">
        <v>164469</v>
      </c>
      <c r="E9324">
        <v>14</v>
      </c>
      <c r="F9324">
        <v>2095</v>
      </c>
    </row>
    <row r="9325" spans="1:6" x14ac:dyDescent="0.25">
      <c r="A9325" s="92">
        <v>44868</v>
      </c>
      <c r="B9325" t="s">
        <v>443</v>
      </c>
      <c r="C9325">
        <v>371</v>
      </c>
      <c r="D9325">
        <v>135894</v>
      </c>
      <c r="E9325">
        <v>7</v>
      </c>
      <c r="F9325">
        <v>1800</v>
      </c>
    </row>
    <row r="9326" spans="1:6" x14ac:dyDescent="0.25">
      <c r="A9326" s="92">
        <v>44868</v>
      </c>
      <c r="B9326" t="s">
        <v>442</v>
      </c>
      <c r="C9326">
        <v>490</v>
      </c>
      <c r="D9326">
        <v>256103</v>
      </c>
      <c r="E9326">
        <v>3</v>
      </c>
      <c r="F9326">
        <v>2097</v>
      </c>
    </row>
    <row r="9327" spans="1:6" x14ac:dyDescent="0.25">
      <c r="A9327" s="92">
        <v>44868</v>
      </c>
      <c r="B9327" t="s">
        <v>441</v>
      </c>
      <c r="C9327">
        <v>653</v>
      </c>
      <c r="D9327">
        <v>228280</v>
      </c>
      <c r="E9327">
        <v>5</v>
      </c>
      <c r="F9327">
        <v>2819</v>
      </c>
    </row>
    <row r="9328" spans="1:6" x14ac:dyDescent="0.25">
      <c r="A9328" s="92">
        <v>44868</v>
      </c>
      <c r="B9328" t="s">
        <v>430</v>
      </c>
      <c r="C9328">
        <v>-8</v>
      </c>
      <c r="D9328">
        <v>1557</v>
      </c>
      <c r="E9328">
        <v>-1</v>
      </c>
      <c r="F9328">
        <v>5</v>
      </c>
    </row>
    <row r="9329" spans="1:6" x14ac:dyDescent="0.25">
      <c r="A9329" s="92">
        <v>44868</v>
      </c>
      <c r="B9329" t="s">
        <v>440</v>
      </c>
      <c r="E9329">
        <v>0</v>
      </c>
      <c r="F9329">
        <v>22</v>
      </c>
    </row>
    <row r="9330" spans="1:6" x14ac:dyDescent="0.25">
      <c r="A9330" s="92">
        <v>44875</v>
      </c>
      <c r="B9330" t="s">
        <v>454</v>
      </c>
      <c r="C9330">
        <v>196</v>
      </c>
      <c r="D9330">
        <v>45769</v>
      </c>
      <c r="E9330">
        <v>6</v>
      </c>
      <c r="F9330">
        <v>674</v>
      </c>
    </row>
    <row r="9331" spans="1:6" x14ac:dyDescent="0.25">
      <c r="A9331" s="92">
        <v>44875</v>
      </c>
      <c r="B9331" t="s">
        <v>453</v>
      </c>
      <c r="C9331">
        <v>147</v>
      </c>
      <c r="D9331">
        <v>33083</v>
      </c>
      <c r="E9331">
        <v>0</v>
      </c>
      <c r="F9331">
        <v>426</v>
      </c>
    </row>
    <row r="9332" spans="1:6" x14ac:dyDescent="0.25">
      <c r="A9332" s="92">
        <v>44875</v>
      </c>
      <c r="B9332" t="s">
        <v>452</v>
      </c>
      <c r="C9332">
        <v>478</v>
      </c>
      <c r="D9332">
        <v>173724</v>
      </c>
      <c r="E9332">
        <v>13</v>
      </c>
      <c r="F9332">
        <v>2326</v>
      </c>
    </row>
    <row r="9333" spans="1:6" x14ac:dyDescent="0.25">
      <c r="A9333" s="92">
        <v>44875</v>
      </c>
      <c r="B9333" t="s">
        <v>451</v>
      </c>
      <c r="C9333">
        <v>14</v>
      </c>
      <c r="D9333">
        <v>4218</v>
      </c>
    </row>
    <row r="9334" spans="1:6" x14ac:dyDescent="0.25">
      <c r="A9334" s="92">
        <v>44875</v>
      </c>
      <c r="B9334" t="s">
        <v>450</v>
      </c>
      <c r="C9334">
        <v>651</v>
      </c>
      <c r="D9334">
        <v>243825</v>
      </c>
      <c r="E9334">
        <v>15</v>
      </c>
      <c r="F9334">
        <v>2974</v>
      </c>
    </row>
    <row r="9335" spans="1:6" x14ac:dyDescent="0.25">
      <c r="A9335" s="92">
        <v>44875</v>
      </c>
      <c r="B9335" t="s">
        <v>449</v>
      </c>
      <c r="C9335">
        <v>62</v>
      </c>
      <c r="D9335">
        <v>13912</v>
      </c>
      <c r="E9335">
        <v>1</v>
      </c>
      <c r="F9335">
        <v>171</v>
      </c>
    </row>
    <row r="9336" spans="1:6" x14ac:dyDescent="0.25">
      <c r="A9336" s="92">
        <v>44875</v>
      </c>
      <c r="B9336" t="s">
        <v>448</v>
      </c>
      <c r="C9336">
        <v>562</v>
      </c>
      <c r="D9336">
        <v>161849</v>
      </c>
      <c r="E9336">
        <v>10</v>
      </c>
      <c r="F9336">
        <v>1973</v>
      </c>
    </row>
    <row r="9337" spans="1:6" x14ac:dyDescent="0.25">
      <c r="A9337" s="92">
        <v>44875</v>
      </c>
      <c r="B9337" t="s">
        <v>447</v>
      </c>
      <c r="C9337">
        <v>154</v>
      </c>
      <c r="D9337">
        <v>37560</v>
      </c>
      <c r="E9337">
        <v>2</v>
      </c>
      <c r="F9337">
        <v>400</v>
      </c>
    </row>
    <row r="9338" spans="1:6" x14ac:dyDescent="0.25">
      <c r="A9338" s="92">
        <v>44875</v>
      </c>
      <c r="B9338" t="s">
        <v>446</v>
      </c>
      <c r="C9338">
        <v>1256</v>
      </c>
      <c r="D9338">
        <v>414797</v>
      </c>
      <c r="E9338">
        <v>19</v>
      </c>
      <c r="F9338">
        <v>4390</v>
      </c>
    </row>
    <row r="9339" spans="1:6" x14ac:dyDescent="0.25">
      <c r="A9339" s="92">
        <v>44875</v>
      </c>
      <c r="B9339" t="s">
        <v>445</v>
      </c>
      <c r="C9339">
        <v>7</v>
      </c>
      <c r="D9339">
        <v>3777</v>
      </c>
    </row>
    <row r="9340" spans="1:6" x14ac:dyDescent="0.25">
      <c r="A9340" s="92">
        <v>44875</v>
      </c>
      <c r="B9340" t="s">
        <v>444</v>
      </c>
      <c r="C9340">
        <v>453</v>
      </c>
      <c r="D9340">
        <v>164922</v>
      </c>
      <c r="E9340">
        <v>9</v>
      </c>
      <c r="F9340">
        <v>2104</v>
      </c>
    </row>
    <row r="9341" spans="1:6" x14ac:dyDescent="0.25">
      <c r="A9341" s="92">
        <v>44875</v>
      </c>
      <c r="B9341" t="s">
        <v>443</v>
      </c>
      <c r="C9341">
        <v>326</v>
      </c>
      <c r="D9341">
        <v>136220</v>
      </c>
      <c r="E9341">
        <v>10</v>
      </c>
      <c r="F9341">
        <v>1810</v>
      </c>
    </row>
    <row r="9342" spans="1:6" x14ac:dyDescent="0.25">
      <c r="A9342" s="92">
        <v>44875</v>
      </c>
      <c r="B9342" t="s">
        <v>442</v>
      </c>
      <c r="C9342">
        <v>579</v>
      </c>
      <c r="D9342">
        <v>256682</v>
      </c>
      <c r="E9342">
        <v>7</v>
      </c>
      <c r="F9342">
        <v>2104</v>
      </c>
    </row>
    <row r="9343" spans="1:6" x14ac:dyDescent="0.25">
      <c r="A9343" s="92">
        <v>44875</v>
      </c>
      <c r="B9343" t="s">
        <v>441</v>
      </c>
      <c r="C9343">
        <v>639</v>
      </c>
      <c r="D9343">
        <v>228919</v>
      </c>
      <c r="E9343">
        <v>11</v>
      </c>
      <c r="F9343">
        <v>2830</v>
      </c>
    </row>
    <row r="9344" spans="1:6" x14ac:dyDescent="0.25">
      <c r="A9344" s="92">
        <v>44875</v>
      </c>
      <c r="B9344" t="s">
        <v>430</v>
      </c>
      <c r="C9344">
        <v>0</v>
      </c>
      <c r="D9344">
        <v>1557</v>
      </c>
      <c r="E9344">
        <v>0</v>
      </c>
      <c r="F9344">
        <v>5</v>
      </c>
    </row>
    <row r="9345" spans="1:6" x14ac:dyDescent="0.25">
      <c r="A9345" s="92">
        <v>44875</v>
      </c>
      <c r="B9345" t="s">
        <v>440</v>
      </c>
      <c r="E9345">
        <v>0</v>
      </c>
      <c r="F9345">
        <v>22</v>
      </c>
    </row>
    <row r="9346" spans="1:6" x14ac:dyDescent="0.25">
      <c r="A9346" s="92">
        <v>44882</v>
      </c>
      <c r="B9346" t="s">
        <v>454</v>
      </c>
      <c r="C9346">
        <v>163</v>
      </c>
      <c r="D9346">
        <v>45932</v>
      </c>
      <c r="E9346">
        <v>6</v>
      </c>
      <c r="F9346">
        <v>680</v>
      </c>
    </row>
    <row r="9347" spans="1:6" x14ac:dyDescent="0.25">
      <c r="A9347" s="92">
        <v>44882</v>
      </c>
      <c r="B9347" t="s">
        <v>453</v>
      </c>
      <c r="C9347">
        <v>82</v>
      </c>
      <c r="D9347">
        <v>33165</v>
      </c>
      <c r="E9347">
        <v>2</v>
      </c>
      <c r="F9347">
        <v>428</v>
      </c>
    </row>
    <row r="9348" spans="1:6" x14ac:dyDescent="0.25">
      <c r="A9348" s="92">
        <v>44882</v>
      </c>
      <c r="B9348" t="s">
        <v>452</v>
      </c>
      <c r="C9348">
        <v>395</v>
      </c>
      <c r="D9348">
        <v>174119</v>
      </c>
      <c r="E9348">
        <v>7</v>
      </c>
      <c r="F9348">
        <v>2333</v>
      </c>
    </row>
    <row r="9349" spans="1:6" x14ac:dyDescent="0.25">
      <c r="A9349" s="92">
        <v>44882</v>
      </c>
      <c r="B9349" t="s">
        <v>451</v>
      </c>
      <c r="C9349">
        <v>9</v>
      </c>
      <c r="D9349">
        <v>4227</v>
      </c>
    </row>
    <row r="9350" spans="1:6" x14ac:dyDescent="0.25">
      <c r="A9350" s="92">
        <v>44882</v>
      </c>
      <c r="B9350" t="s">
        <v>450</v>
      </c>
      <c r="C9350">
        <v>578</v>
      </c>
      <c r="D9350">
        <v>244403</v>
      </c>
      <c r="E9350">
        <v>10</v>
      </c>
      <c r="F9350">
        <v>2984</v>
      </c>
    </row>
    <row r="9351" spans="1:6" x14ac:dyDescent="0.25">
      <c r="A9351" s="92">
        <v>44882</v>
      </c>
      <c r="B9351" t="s">
        <v>449</v>
      </c>
      <c r="C9351">
        <v>49</v>
      </c>
      <c r="D9351">
        <v>13961</v>
      </c>
      <c r="E9351">
        <v>1</v>
      </c>
      <c r="F9351">
        <v>172</v>
      </c>
    </row>
    <row r="9352" spans="1:6" x14ac:dyDescent="0.25">
      <c r="A9352" s="92">
        <v>44882</v>
      </c>
      <c r="B9352" t="s">
        <v>448</v>
      </c>
      <c r="C9352">
        <v>454</v>
      </c>
      <c r="D9352">
        <v>162303</v>
      </c>
      <c r="E9352">
        <v>8</v>
      </c>
      <c r="F9352">
        <v>1981</v>
      </c>
    </row>
    <row r="9353" spans="1:6" x14ac:dyDescent="0.25">
      <c r="A9353" s="92">
        <v>44882</v>
      </c>
      <c r="B9353" t="s">
        <v>447</v>
      </c>
      <c r="C9353">
        <v>102</v>
      </c>
      <c r="D9353">
        <v>37662</v>
      </c>
      <c r="E9353">
        <v>6</v>
      </c>
      <c r="F9353">
        <v>406</v>
      </c>
    </row>
    <row r="9354" spans="1:6" x14ac:dyDescent="0.25">
      <c r="A9354" s="92">
        <v>44882</v>
      </c>
      <c r="B9354" t="s">
        <v>446</v>
      </c>
      <c r="C9354">
        <v>977</v>
      </c>
      <c r="D9354">
        <v>415774</v>
      </c>
      <c r="E9354">
        <v>12</v>
      </c>
      <c r="F9354">
        <v>4402</v>
      </c>
    </row>
    <row r="9355" spans="1:6" x14ac:dyDescent="0.25">
      <c r="A9355" s="92">
        <v>44882</v>
      </c>
      <c r="B9355" t="s">
        <v>445</v>
      </c>
      <c r="C9355">
        <v>1</v>
      </c>
      <c r="D9355">
        <v>3778</v>
      </c>
    </row>
    <row r="9356" spans="1:6" x14ac:dyDescent="0.25">
      <c r="A9356" s="92">
        <v>44882</v>
      </c>
      <c r="B9356" t="s">
        <v>444</v>
      </c>
      <c r="C9356">
        <v>390</v>
      </c>
      <c r="D9356">
        <v>165312</v>
      </c>
      <c r="E9356">
        <v>11</v>
      </c>
      <c r="F9356">
        <v>2115</v>
      </c>
    </row>
    <row r="9357" spans="1:6" x14ac:dyDescent="0.25">
      <c r="A9357" s="92">
        <v>44882</v>
      </c>
      <c r="B9357" t="s">
        <v>443</v>
      </c>
      <c r="C9357">
        <v>291</v>
      </c>
      <c r="D9357">
        <v>136511</v>
      </c>
      <c r="E9357">
        <v>7</v>
      </c>
      <c r="F9357">
        <v>1817</v>
      </c>
    </row>
    <row r="9358" spans="1:6" x14ac:dyDescent="0.25">
      <c r="A9358" s="92">
        <v>44882</v>
      </c>
      <c r="B9358" t="s">
        <v>442</v>
      </c>
      <c r="C9358">
        <v>374</v>
      </c>
      <c r="D9358">
        <v>257056</v>
      </c>
      <c r="E9358">
        <v>7</v>
      </c>
      <c r="F9358">
        <v>2111</v>
      </c>
    </row>
    <row r="9359" spans="1:6" x14ac:dyDescent="0.25">
      <c r="A9359" s="92">
        <v>44882</v>
      </c>
      <c r="B9359" t="s">
        <v>441</v>
      </c>
      <c r="C9359">
        <v>635</v>
      </c>
      <c r="D9359">
        <v>229554</v>
      </c>
      <c r="E9359">
        <v>17</v>
      </c>
      <c r="F9359">
        <v>2847</v>
      </c>
    </row>
    <row r="9360" spans="1:6" x14ac:dyDescent="0.25">
      <c r="A9360" s="92">
        <v>44882</v>
      </c>
      <c r="B9360" t="s">
        <v>430</v>
      </c>
      <c r="C9360">
        <v>-3</v>
      </c>
      <c r="D9360">
        <v>1554</v>
      </c>
      <c r="E9360">
        <v>0</v>
      </c>
      <c r="F9360">
        <v>5</v>
      </c>
    </row>
    <row r="9361" spans="1:6" x14ac:dyDescent="0.25">
      <c r="A9361" s="92">
        <v>44882</v>
      </c>
      <c r="B9361" t="s">
        <v>440</v>
      </c>
      <c r="E9361">
        <v>0</v>
      </c>
      <c r="F9361">
        <v>22</v>
      </c>
    </row>
    <row r="9362" spans="1:6" x14ac:dyDescent="0.25">
      <c r="A9362" s="92">
        <v>44889</v>
      </c>
      <c r="B9362" t="s">
        <v>454</v>
      </c>
      <c r="C9362">
        <v>170</v>
      </c>
      <c r="D9362">
        <v>46102</v>
      </c>
      <c r="E9362">
        <v>4</v>
      </c>
      <c r="F9362">
        <v>684</v>
      </c>
    </row>
    <row r="9363" spans="1:6" x14ac:dyDescent="0.25">
      <c r="A9363" s="92">
        <v>44889</v>
      </c>
      <c r="B9363" t="s">
        <v>453</v>
      </c>
      <c r="C9363">
        <v>114</v>
      </c>
      <c r="D9363">
        <v>33279</v>
      </c>
      <c r="E9363">
        <v>1</v>
      </c>
      <c r="F9363">
        <v>429</v>
      </c>
    </row>
    <row r="9364" spans="1:6" x14ac:dyDescent="0.25">
      <c r="A9364" s="92">
        <v>44889</v>
      </c>
      <c r="B9364" t="s">
        <v>452</v>
      </c>
      <c r="C9364">
        <v>363</v>
      </c>
      <c r="D9364">
        <v>174482</v>
      </c>
      <c r="E9364">
        <v>14</v>
      </c>
      <c r="F9364">
        <v>2347</v>
      </c>
    </row>
    <row r="9365" spans="1:6" x14ac:dyDescent="0.25">
      <c r="A9365" s="92">
        <v>44889</v>
      </c>
      <c r="B9365" t="s">
        <v>451</v>
      </c>
      <c r="C9365">
        <v>10</v>
      </c>
      <c r="D9365">
        <v>4237</v>
      </c>
    </row>
    <row r="9366" spans="1:6" x14ac:dyDescent="0.25">
      <c r="A9366" s="92">
        <v>44889</v>
      </c>
      <c r="B9366" t="s">
        <v>450</v>
      </c>
      <c r="C9366">
        <v>581</v>
      </c>
      <c r="D9366">
        <v>244984</v>
      </c>
      <c r="E9366">
        <v>8</v>
      </c>
      <c r="F9366">
        <v>2992</v>
      </c>
    </row>
    <row r="9367" spans="1:6" x14ac:dyDescent="0.25">
      <c r="A9367" s="92">
        <v>44889</v>
      </c>
      <c r="B9367" t="s">
        <v>449</v>
      </c>
      <c r="C9367">
        <v>50</v>
      </c>
      <c r="D9367">
        <v>14011</v>
      </c>
      <c r="E9367">
        <v>0</v>
      </c>
      <c r="F9367">
        <v>172</v>
      </c>
    </row>
    <row r="9368" spans="1:6" x14ac:dyDescent="0.25">
      <c r="A9368" s="92">
        <v>44889</v>
      </c>
      <c r="B9368" t="s">
        <v>448</v>
      </c>
      <c r="C9368">
        <v>411</v>
      </c>
      <c r="D9368">
        <v>162714</v>
      </c>
      <c r="E9368">
        <v>10</v>
      </c>
      <c r="F9368">
        <v>1991</v>
      </c>
    </row>
    <row r="9369" spans="1:6" x14ac:dyDescent="0.25">
      <c r="A9369" s="92">
        <v>44889</v>
      </c>
      <c r="B9369" t="s">
        <v>447</v>
      </c>
      <c r="C9369">
        <v>96</v>
      </c>
      <c r="D9369">
        <v>37758</v>
      </c>
      <c r="E9369">
        <v>2</v>
      </c>
      <c r="F9369">
        <v>408</v>
      </c>
    </row>
    <row r="9370" spans="1:6" x14ac:dyDescent="0.25">
      <c r="A9370" s="92">
        <v>44889</v>
      </c>
      <c r="B9370" t="s">
        <v>446</v>
      </c>
      <c r="C9370">
        <v>940</v>
      </c>
      <c r="D9370">
        <v>416714</v>
      </c>
      <c r="E9370">
        <v>22</v>
      </c>
      <c r="F9370">
        <v>4424</v>
      </c>
    </row>
    <row r="9371" spans="1:6" x14ac:dyDescent="0.25">
      <c r="A9371" s="92">
        <v>44889</v>
      </c>
      <c r="B9371" t="s">
        <v>445</v>
      </c>
      <c r="C9371">
        <v>4</v>
      </c>
      <c r="D9371">
        <v>3782</v>
      </c>
    </row>
    <row r="9372" spans="1:6" x14ac:dyDescent="0.25">
      <c r="A9372" s="92">
        <v>44889</v>
      </c>
      <c r="B9372" t="s">
        <v>444</v>
      </c>
      <c r="C9372">
        <v>357</v>
      </c>
      <c r="D9372">
        <v>165669</v>
      </c>
      <c r="E9372">
        <v>9</v>
      </c>
      <c r="F9372">
        <v>2124</v>
      </c>
    </row>
    <row r="9373" spans="1:6" x14ac:dyDescent="0.25">
      <c r="A9373" s="92">
        <v>44889</v>
      </c>
      <c r="B9373" t="s">
        <v>443</v>
      </c>
      <c r="C9373">
        <v>323</v>
      </c>
      <c r="D9373">
        <v>136834</v>
      </c>
      <c r="E9373">
        <v>5</v>
      </c>
      <c r="F9373">
        <v>1822</v>
      </c>
    </row>
    <row r="9374" spans="1:6" x14ac:dyDescent="0.25">
      <c r="A9374" s="92">
        <v>44889</v>
      </c>
      <c r="B9374" t="s">
        <v>442</v>
      </c>
      <c r="C9374">
        <v>470</v>
      </c>
      <c r="D9374">
        <v>257526</v>
      </c>
      <c r="E9374">
        <v>1</v>
      </c>
      <c r="F9374">
        <v>2112</v>
      </c>
    </row>
    <row r="9375" spans="1:6" x14ac:dyDescent="0.25">
      <c r="A9375" s="92">
        <v>44889</v>
      </c>
      <c r="B9375" t="s">
        <v>441</v>
      </c>
      <c r="C9375">
        <v>550</v>
      </c>
      <c r="D9375">
        <v>230104</v>
      </c>
      <c r="E9375">
        <v>17</v>
      </c>
      <c r="F9375">
        <v>2864</v>
      </c>
    </row>
    <row r="9376" spans="1:6" x14ac:dyDescent="0.25">
      <c r="A9376" s="92">
        <v>44889</v>
      </c>
      <c r="B9376" t="s">
        <v>430</v>
      </c>
      <c r="C9376">
        <v>-14</v>
      </c>
      <c r="D9376">
        <v>1540</v>
      </c>
      <c r="E9376">
        <v>0</v>
      </c>
      <c r="F9376">
        <v>5</v>
      </c>
    </row>
    <row r="9377" spans="1:6" x14ac:dyDescent="0.25">
      <c r="A9377" s="92">
        <v>44889</v>
      </c>
      <c r="B9377" t="s">
        <v>440</v>
      </c>
      <c r="E9377">
        <v>0</v>
      </c>
      <c r="F9377">
        <v>23</v>
      </c>
    </row>
    <row r="9378" spans="1:6" x14ac:dyDescent="0.25">
      <c r="A9378" s="92">
        <v>44896</v>
      </c>
      <c r="B9378" t="s">
        <v>454</v>
      </c>
      <c r="C9378">
        <v>207</v>
      </c>
      <c r="D9378">
        <v>46309</v>
      </c>
      <c r="E9378">
        <v>8</v>
      </c>
      <c r="F9378">
        <v>692</v>
      </c>
    </row>
    <row r="9379" spans="1:6" x14ac:dyDescent="0.25">
      <c r="A9379" s="92">
        <v>44896</v>
      </c>
      <c r="B9379" t="s">
        <v>453</v>
      </c>
      <c r="C9379">
        <v>91</v>
      </c>
      <c r="D9379">
        <v>33370</v>
      </c>
      <c r="E9379">
        <v>3</v>
      </c>
      <c r="F9379">
        <v>432</v>
      </c>
    </row>
    <row r="9380" spans="1:6" x14ac:dyDescent="0.25">
      <c r="A9380" s="92">
        <v>44896</v>
      </c>
      <c r="B9380" t="s">
        <v>452</v>
      </c>
      <c r="C9380">
        <v>380</v>
      </c>
      <c r="D9380">
        <v>174862</v>
      </c>
      <c r="E9380">
        <v>12</v>
      </c>
      <c r="F9380">
        <v>2359</v>
      </c>
    </row>
    <row r="9381" spans="1:6" x14ac:dyDescent="0.25">
      <c r="A9381" s="92">
        <v>44896</v>
      </c>
      <c r="B9381" t="s">
        <v>451</v>
      </c>
      <c r="C9381">
        <v>9</v>
      </c>
      <c r="D9381">
        <v>4246</v>
      </c>
    </row>
    <row r="9382" spans="1:6" x14ac:dyDescent="0.25">
      <c r="A9382" s="92">
        <v>44896</v>
      </c>
      <c r="B9382" t="s">
        <v>450</v>
      </c>
      <c r="C9382">
        <v>704</v>
      </c>
      <c r="D9382">
        <v>245688</v>
      </c>
      <c r="E9382">
        <v>12</v>
      </c>
      <c r="F9382">
        <v>3004</v>
      </c>
    </row>
    <row r="9383" spans="1:6" x14ac:dyDescent="0.25">
      <c r="A9383" s="92">
        <v>44896</v>
      </c>
      <c r="B9383" t="s">
        <v>449</v>
      </c>
      <c r="C9383">
        <v>39</v>
      </c>
      <c r="D9383">
        <v>14050</v>
      </c>
      <c r="E9383">
        <v>0</v>
      </c>
      <c r="F9383">
        <v>172</v>
      </c>
    </row>
    <row r="9384" spans="1:6" x14ac:dyDescent="0.25">
      <c r="A9384" s="92">
        <v>44896</v>
      </c>
      <c r="B9384" t="s">
        <v>448</v>
      </c>
      <c r="C9384">
        <v>528</v>
      </c>
      <c r="D9384">
        <v>163242</v>
      </c>
      <c r="E9384">
        <v>5</v>
      </c>
      <c r="F9384">
        <v>1996</v>
      </c>
    </row>
    <row r="9385" spans="1:6" x14ac:dyDescent="0.25">
      <c r="A9385" s="92">
        <v>44896</v>
      </c>
      <c r="B9385" t="s">
        <v>447</v>
      </c>
      <c r="C9385">
        <v>107</v>
      </c>
      <c r="D9385">
        <v>37865</v>
      </c>
      <c r="E9385">
        <v>2</v>
      </c>
      <c r="F9385">
        <v>410</v>
      </c>
    </row>
    <row r="9386" spans="1:6" x14ac:dyDescent="0.25">
      <c r="A9386" s="92">
        <v>44896</v>
      </c>
      <c r="B9386" t="s">
        <v>446</v>
      </c>
      <c r="C9386">
        <v>1140</v>
      </c>
      <c r="D9386">
        <v>417854</v>
      </c>
      <c r="E9386">
        <v>18</v>
      </c>
      <c r="F9386">
        <v>4442</v>
      </c>
    </row>
    <row r="9387" spans="1:6" x14ac:dyDescent="0.25">
      <c r="A9387" s="92">
        <v>44896</v>
      </c>
      <c r="B9387" t="s">
        <v>445</v>
      </c>
      <c r="C9387">
        <v>4</v>
      </c>
      <c r="D9387">
        <v>3786</v>
      </c>
    </row>
    <row r="9388" spans="1:6" x14ac:dyDescent="0.25">
      <c r="A9388" s="92">
        <v>44896</v>
      </c>
      <c r="B9388" t="s">
        <v>444</v>
      </c>
      <c r="C9388">
        <v>406</v>
      </c>
      <c r="D9388">
        <v>166075</v>
      </c>
      <c r="E9388">
        <v>3</v>
      </c>
      <c r="F9388">
        <v>2127</v>
      </c>
    </row>
    <row r="9389" spans="1:6" x14ac:dyDescent="0.25">
      <c r="A9389" s="92">
        <v>44896</v>
      </c>
      <c r="B9389" t="s">
        <v>443</v>
      </c>
      <c r="C9389">
        <v>331</v>
      </c>
      <c r="D9389">
        <v>137165</v>
      </c>
      <c r="E9389">
        <v>8</v>
      </c>
      <c r="F9389">
        <v>1830</v>
      </c>
    </row>
    <row r="9390" spans="1:6" x14ac:dyDescent="0.25">
      <c r="A9390" s="92">
        <v>44896</v>
      </c>
      <c r="B9390" t="s">
        <v>442</v>
      </c>
      <c r="C9390">
        <v>569</v>
      </c>
      <c r="D9390">
        <v>258095</v>
      </c>
      <c r="E9390">
        <v>6</v>
      </c>
      <c r="F9390">
        <v>2118</v>
      </c>
    </row>
    <row r="9391" spans="1:6" x14ac:dyDescent="0.25">
      <c r="A9391" s="92">
        <v>44896</v>
      </c>
      <c r="B9391" t="s">
        <v>441</v>
      </c>
      <c r="C9391">
        <v>547</v>
      </c>
      <c r="D9391">
        <v>230651</v>
      </c>
      <c r="E9391">
        <v>14</v>
      </c>
      <c r="F9391">
        <v>2878</v>
      </c>
    </row>
    <row r="9392" spans="1:6" x14ac:dyDescent="0.25">
      <c r="A9392" s="92">
        <v>44896</v>
      </c>
      <c r="B9392" t="s">
        <v>430</v>
      </c>
      <c r="C9392">
        <v>6</v>
      </c>
      <c r="D9392">
        <v>1546</v>
      </c>
      <c r="E9392">
        <v>0</v>
      </c>
      <c r="F9392">
        <v>5</v>
      </c>
    </row>
    <row r="9393" spans="1:6" x14ac:dyDescent="0.25">
      <c r="A9393" s="92">
        <v>44896</v>
      </c>
      <c r="B9393" t="s">
        <v>440</v>
      </c>
      <c r="E9393">
        <v>0</v>
      </c>
      <c r="F9393">
        <v>23</v>
      </c>
    </row>
    <row r="9394" spans="1:6" x14ac:dyDescent="0.25">
      <c r="A9394" s="92">
        <v>44903</v>
      </c>
      <c r="B9394" t="s">
        <v>454</v>
      </c>
      <c r="C9394">
        <v>255</v>
      </c>
      <c r="D9394">
        <v>46564</v>
      </c>
      <c r="E9394">
        <v>6</v>
      </c>
      <c r="F9394">
        <v>698</v>
      </c>
    </row>
    <row r="9395" spans="1:6" x14ac:dyDescent="0.25">
      <c r="A9395" s="92">
        <v>44903</v>
      </c>
      <c r="B9395" t="s">
        <v>453</v>
      </c>
      <c r="C9395">
        <v>157</v>
      </c>
      <c r="D9395">
        <v>33527</v>
      </c>
      <c r="E9395">
        <v>4</v>
      </c>
      <c r="F9395">
        <v>436</v>
      </c>
    </row>
    <row r="9396" spans="1:6" x14ac:dyDescent="0.25">
      <c r="A9396" s="92">
        <v>44903</v>
      </c>
      <c r="B9396" t="s">
        <v>452</v>
      </c>
      <c r="C9396">
        <v>650</v>
      </c>
      <c r="D9396">
        <v>175512</v>
      </c>
      <c r="E9396">
        <v>10</v>
      </c>
      <c r="F9396">
        <v>2369</v>
      </c>
    </row>
    <row r="9397" spans="1:6" x14ac:dyDescent="0.25">
      <c r="A9397" s="92">
        <v>44903</v>
      </c>
      <c r="B9397" t="s">
        <v>451</v>
      </c>
      <c r="C9397">
        <v>14</v>
      </c>
      <c r="D9397">
        <v>4260</v>
      </c>
    </row>
    <row r="9398" spans="1:6" x14ac:dyDescent="0.25">
      <c r="A9398" s="92">
        <v>44903</v>
      </c>
      <c r="B9398" t="s">
        <v>450</v>
      </c>
      <c r="C9398">
        <v>1060</v>
      </c>
      <c r="D9398">
        <v>246748</v>
      </c>
      <c r="E9398">
        <v>10</v>
      </c>
      <c r="F9398">
        <v>3014</v>
      </c>
    </row>
    <row r="9399" spans="1:6" x14ac:dyDescent="0.25">
      <c r="A9399" s="92">
        <v>44903</v>
      </c>
      <c r="B9399" t="s">
        <v>449</v>
      </c>
      <c r="C9399">
        <v>61</v>
      </c>
      <c r="D9399">
        <v>14111</v>
      </c>
      <c r="E9399">
        <v>0</v>
      </c>
      <c r="F9399">
        <v>172</v>
      </c>
    </row>
    <row r="9400" spans="1:6" x14ac:dyDescent="0.25">
      <c r="A9400" s="92">
        <v>44903</v>
      </c>
      <c r="B9400" t="s">
        <v>448</v>
      </c>
      <c r="C9400">
        <v>808</v>
      </c>
      <c r="D9400">
        <v>164050</v>
      </c>
      <c r="E9400">
        <v>5</v>
      </c>
      <c r="F9400">
        <v>2001</v>
      </c>
    </row>
    <row r="9401" spans="1:6" x14ac:dyDescent="0.25">
      <c r="A9401" s="92">
        <v>44903</v>
      </c>
      <c r="B9401" t="s">
        <v>447</v>
      </c>
      <c r="C9401">
        <v>146</v>
      </c>
      <c r="D9401">
        <v>38011</v>
      </c>
      <c r="E9401">
        <v>3</v>
      </c>
      <c r="F9401">
        <v>413</v>
      </c>
    </row>
    <row r="9402" spans="1:6" x14ac:dyDescent="0.25">
      <c r="A9402" s="92">
        <v>44903</v>
      </c>
      <c r="B9402" t="s">
        <v>446</v>
      </c>
      <c r="C9402">
        <v>1566</v>
      </c>
      <c r="D9402">
        <v>419420</v>
      </c>
      <c r="E9402">
        <v>20</v>
      </c>
      <c r="F9402">
        <v>4462</v>
      </c>
    </row>
    <row r="9403" spans="1:6" x14ac:dyDescent="0.25">
      <c r="A9403" s="92">
        <v>44903</v>
      </c>
      <c r="B9403" t="s">
        <v>445</v>
      </c>
      <c r="C9403">
        <v>18</v>
      </c>
      <c r="D9403">
        <v>3804</v>
      </c>
    </row>
    <row r="9404" spans="1:6" x14ac:dyDescent="0.25">
      <c r="A9404" s="92">
        <v>44903</v>
      </c>
      <c r="B9404" t="s">
        <v>444</v>
      </c>
      <c r="C9404">
        <v>655</v>
      </c>
      <c r="D9404">
        <v>166730</v>
      </c>
      <c r="E9404">
        <v>12</v>
      </c>
      <c r="F9404">
        <v>2139</v>
      </c>
    </row>
    <row r="9405" spans="1:6" x14ac:dyDescent="0.25">
      <c r="A9405" s="92">
        <v>44903</v>
      </c>
      <c r="B9405" t="s">
        <v>443</v>
      </c>
      <c r="C9405">
        <v>466</v>
      </c>
      <c r="D9405">
        <v>137631</v>
      </c>
      <c r="E9405">
        <v>4</v>
      </c>
      <c r="F9405">
        <v>1834</v>
      </c>
    </row>
    <row r="9406" spans="1:6" x14ac:dyDescent="0.25">
      <c r="A9406" s="92">
        <v>44903</v>
      </c>
      <c r="B9406" t="s">
        <v>442</v>
      </c>
      <c r="C9406">
        <v>844</v>
      </c>
      <c r="D9406">
        <v>258939</v>
      </c>
      <c r="E9406">
        <v>6</v>
      </c>
      <c r="F9406">
        <v>2124</v>
      </c>
    </row>
    <row r="9407" spans="1:6" x14ac:dyDescent="0.25">
      <c r="A9407" s="92">
        <v>44903</v>
      </c>
      <c r="B9407" t="s">
        <v>441</v>
      </c>
      <c r="C9407">
        <v>784</v>
      </c>
      <c r="D9407">
        <v>231435</v>
      </c>
      <c r="E9407">
        <v>6</v>
      </c>
      <c r="F9407">
        <v>2884</v>
      </c>
    </row>
    <row r="9408" spans="1:6" x14ac:dyDescent="0.25">
      <c r="A9408" s="92">
        <v>44903</v>
      </c>
      <c r="B9408" t="s">
        <v>430</v>
      </c>
      <c r="C9408">
        <v>15</v>
      </c>
      <c r="D9408">
        <v>1561</v>
      </c>
      <c r="E9408">
        <v>0</v>
      </c>
      <c r="F9408">
        <v>5</v>
      </c>
    </row>
    <row r="9409" spans="1:6" x14ac:dyDescent="0.25">
      <c r="A9409" s="92">
        <v>44903</v>
      </c>
      <c r="B9409" t="s">
        <v>440</v>
      </c>
      <c r="E9409">
        <v>0</v>
      </c>
      <c r="F9409">
        <v>23</v>
      </c>
    </row>
    <row r="9410" spans="1:6" x14ac:dyDescent="0.25">
      <c r="A9410" s="92">
        <v>44910</v>
      </c>
      <c r="B9410" t="s">
        <v>454</v>
      </c>
      <c r="C9410">
        <v>232</v>
      </c>
      <c r="D9410">
        <v>46796</v>
      </c>
      <c r="E9410">
        <v>12</v>
      </c>
      <c r="F9410">
        <v>710</v>
      </c>
    </row>
    <row r="9411" spans="1:6" x14ac:dyDescent="0.25">
      <c r="A9411" s="92">
        <v>44910</v>
      </c>
      <c r="B9411" t="s">
        <v>453</v>
      </c>
      <c r="C9411">
        <v>155</v>
      </c>
      <c r="D9411">
        <v>33682</v>
      </c>
      <c r="E9411">
        <v>1</v>
      </c>
      <c r="F9411">
        <v>437</v>
      </c>
    </row>
    <row r="9412" spans="1:6" x14ac:dyDescent="0.25">
      <c r="A9412" s="92">
        <v>44910</v>
      </c>
      <c r="B9412" t="s">
        <v>452</v>
      </c>
      <c r="C9412">
        <v>662</v>
      </c>
      <c r="D9412">
        <v>176174</v>
      </c>
      <c r="E9412">
        <v>10</v>
      </c>
      <c r="F9412">
        <v>2379</v>
      </c>
    </row>
    <row r="9413" spans="1:6" x14ac:dyDescent="0.25">
      <c r="A9413" s="92">
        <v>44910</v>
      </c>
      <c r="B9413" t="s">
        <v>451</v>
      </c>
      <c r="C9413">
        <v>16</v>
      </c>
      <c r="D9413">
        <v>4276</v>
      </c>
    </row>
    <row r="9414" spans="1:6" x14ac:dyDescent="0.25">
      <c r="A9414" s="92">
        <v>44910</v>
      </c>
      <c r="B9414" t="s">
        <v>450</v>
      </c>
      <c r="C9414">
        <v>1160</v>
      </c>
      <c r="D9414">
        <v>247908</v>
      </c>
      <c r="E9414">
        <v>16</v>
      </c>
      <c r="F9414">
        <v>3030</v>
      </c>
    </row>
    <row r="9415" spans="1:6" x14ac:dyDescent="0.25">
      <c r="A9415" s="92">
        <v>44910</v>
      </c>
      <c r="B9415" t="s">
        <v>449</v>
      </c>
      <c r="C9415">
        <v>81</v>
      </c>
      <c r="D9415">
        <v>14192</v>
      </c>
      <c r="E9415">
        <v>1</v>
      </c>
      <c r="F9415">
        <v>173</v>
      </c>
    </row>
    <row r="9416" spans="1:6" x14ac:dyDescent="0.25">
      <c r="A9416" s="92">
        <v>44910</v>
      </c>
      <c r="B9416" t="s">
        <v>448</v>
      </c>
      <c r="C9416">
        <v>969</v>
      </c>
      <c r="D9416">
        <v>165019</v>
      </c>
      <c r="E9416">
        <v>7</v>
      </c>
      <c r="F9416">
        <v>2008</v>
      </c>
    </row>
    <row r="9417" spans="1:6" x14ac:dyDescent="0.25">
      <c r="A9417" s="92">
        <v>44910</v>
      </c>
      <c r="B9417" t="s">
        <v>447</v>
      </c>
      <c r="C9417">
        <v>183</v>
      </c>
      <c r="D9417">
        <v>38194</v>
      </c>
      <c r="E9417">
        <v>4</v>
      </c>
      <c r="F9417">
        <v>417</v>
      </c>
    </row>
    <row r="9418" spans="1:6" x14ac:dyDescent="0.25">
      <c r="A9418" s="92">
        <v>44910</v>
      </c>
      <c r="B9418" t="s">
        <v>446</v>
      </c>
      <c r="C9418">
        <v>1836</v>
      </c>
      <c r="D9418">
        <v>421256</v>
      </c>
      <c r="E9418">
        <v>15</v>
      </c>
      <c r="F9418">
        <v>4477</v>
      </c>
    </row>
    <row r="9419" spans="1:6" x14ac:dyDescent="0.25">
      <c r="A9419" s="92">
        <v>44910</v>
      </c>
      <c r="B9419" t="s">
        <v>445</v>
      </c>
      <c r="C9419">
        <v>27</v>
      </c>
      <c r="D9419">
        <v>3831</v>
      </c>
    </row>
    <row r="9420" spans="1:6" x14ac:dyDescent="0.25">
      <c r="A9420" s="92">
        <v>44910</v>
      </c>
      <c r="B9420" t="s">
        <v>444</v>
      </c>
      <c r="C9420">
        <v>675</v>
      </c>
      <c r="D9420">
        <v>167405</v>
      </c>
      <c r="E9420">
        <v>13</v>
      </c>
      <c r="F9420">
        <v>2152</v>
      </c>
    </row>
    <row r="9421" spans="1:6" x14ac:dyDescent="0.25">
      <c r="A9421" s="92">
        <v>44910</v>
      </c>
      <c r="B9421" t="s">
        <v>443</v>
      </c>
      <c r="C9421">
        <v>515</v>
      </c>
      <c r="D9421">
        <v>138146</v>
      </c>
      <c r="E9421">
        <v>6</v>
      </c>
      <c r="F9421">
        <v>1840</v>
      </c>
    </row>
    <row r="9422" spans="1:6" x14ac:dyDescent="0.25">
      <c r="A9422" s="92">
        <v>44910</v>
      </c>
      <c r="B9422" t="s">
        <v>442</v>
      </c>
      <c r="C9422">
        <v>969</v>
      </c>
      <c r="D9422">
        <v>259908</v>
      </c>
      <c r="E9422">
        <v>11</v>
      </c>
      <c r="F9422">
        <v>2135</v>
      </c>
    </row>
    <row r="9423" spans="1:6" x14ac:dyDescent="0.25">
      <c r="A9423" s="92">
        <v>44910</v>
      </c>
      <c r="B9423" t="s">
        <v>441</v>
      </c>
      <c r="C9423">
        <v>911</v>
      </c>
      <c r="D9423">
        <v>232346</v>
      </c>
      <c r="E9423">
        <v>13</v>
      </c>
      <c r="F9423">
        <v>2897</v>
      </c>
    </row>
    <row r="9424" spans="1:6" x14ac:dyDescent="0.25">
      <c r="A9424" s="92">
        <v>44910</v>
      </c>
      <c r="B9424" t="s">
        <v>430</v>
      </c>
      <c r="C9424">
        <v>0</v>
      </c>
      <c r="D9424">
        <v>1561</v>
      </c>
      <c r="E9424">
        <v>0</v>
      </c>
      <c r="F9424">
        <v>5</v>
      </c>
    </row>
    <row r="9425" spans="1:6" x14ac:dyDescent="0.25">
      <c r="A9425" s="92">
        <v>44910</v>
      </c>
      <c r="B9425" t="s">
        <v>440</v>
      </c>
      <c r="E9425">
        <v>0</v>
      </c>
      <c r="F9425">
        <v>23</v>
      </c>
    </row>
    <row r="9426" spans="1:6" x14ac:dyDescent="0.25">
      <c r="A9426" s="92">
        <v>44917</v>
      </c>
      <c r="B9426" t="s">
        <v>454</v>
      </c>
      <c r="C9426">
        <v>363</v>
      </c>
      <c r="D9426">
        <v>47159</v>
      </c>
      <c r="E9426">
        <v>7</v>
      </c>
      <c r="F9426">
        <v>717</v>
      </c>
    </row>
    <row r="9427" spans="1:6" x14ac:dyDescent="0.25">
      <c r="A9427" s="92">
        <v>44917</v>
      </c>
      <c r="B9427" t="s">
        <v>453</v>
      </c>
      <c r="C9427">
        <v>175</v>
      </c>
      <c r="D9427">
        <v>33857</v>
      </c>
      <c r="E9427">
        <v>3</v>
      </c>
      <c r="F9427">
        <v>440</v>
      </c>
    </row>
    <row r="9428" spans="1:6" x14ac:dyDescent="0.25">
      <c r="A9428" s="92">
        <v>44917</v>
      </c>
      <c r="B9428" t="s">
        <v>452</v>
      </c>
      <c r="C9428">
        <v>650</v>
      </c>
      <c r="D9428">
        <v>176824</v>
      </c>
      <c r="E9428">
        <v>14</v>
      </c>
      <c r="F9428">
        <v>2393</v>
      </c>
    </row>
    <row r="9429" spans="1:6" x14ac:dyDescent="0.25">
      <c r="A9429" s="92">
        <v>44917</v>
      </c>
      <c r="B9429" t="s">
        <v>451</v>
      </c>
      <c r="C9429">
        <v>8</v>
      </c>
      <c r="D9429">
        <v>4284</v>
      </c>
    </row>
    <row r="9430" spans="1:6" x14ac:dyDescent="0.25">
      <c r="A9430" s="92">
        <v>44917</v>
      </c>
      <c r="B9430" t="s">
        <v>450</v>
      </c>
      <c r="C9430">
        <v>1236</v>
      </c>
      <c r="D9430">
        <v>249144</v>
      </c>
      <c r="E9430">
        <v>17</v>
      </c>
      <c r="F9430">
        <v>3047</v>
      </c>
    </row>
    <row r="9431" spans="1:6" x14ac:dyDescent="0.25">
      <c r="A9431" s="92">
        <v>44917</v>
      </c>
      <c r="B9431" t="s">
        <v>449</v>
      </c>
      <c r="C9431">
        <v>89</v>
      </c>
      <c r="D9431">
        <v>14281</v>
      </c>
      <c r="E9431">
        <v>3</v>
      </c>
      <c r="F9431">
        <v>176</v>
      </c>
    </row>
    <row r="9432" spans="1:6" x14ac:dyDescent="0.25">
      <c r="A9432" s="92">
        <v>44917</v>
      </c>
      <c r="B9432" t="s">
        <v>448</v>
      </c>
      <c r="C9432">
        <v>981</v>
      </c>
      <c r="D9432">
        <v>166000</v>
      </c>
      <c r="E9432">
        <v>10</v>
      </c>
      <c r="F9432">
        <v>2018</v>
      </c>
    </row>
    <row r="9433" spans="1:6" x14ac:dyDescent="0.25">
      <c r="A9433" s="92">
        <v>44917</v>
      </c>
      <c r="B9433" t="s">
        <v>447</v>
      </c>
      <c r="C9433">
        <v>221</v>
      </c>
      <c r="D9433">
        <v>38415</v>
      </c>
      <c r="E9433">
        <v>2</v>
      </c>
      <c r="F9433">
        <v>419</v>
      </c>
    </row>
    <row r="9434" spans="1:6" x14ac:dyDescent="0.25">
      <c r="A9434" s="92">
        <v>44917</v>
      </c>
      <c r="B9434" t="s">
        <v>446</v>
      </c>
      <c r="C9434">
        <v>2067</v>
      </c>
      <c r="D9434">
        <v>423323</v>
      </c>
      <c r="E9434">
        <v>21</v>
      </c>
      <c r="F9434">
        <v>4498</v>
      </c>
    </row>
    <row r="9435" spans="1:6" x14ac:dyDescent="0.25">
      <c r="A9435" s="92">
        <v>44917</v>
      </c>
      <c r="B9435" t="s">
        <v>445</v>
      </c>
      <c r="C9435">
        <v>26</v>
      </c>
      <c r="D9435">
        <v>3857</v>
      </c>
    </row>
    <row r="9436" spans="1:6" x14ac:dyDescent="0.25">
      <c r="A9436" s="92">
        <v>44917</v>
      </c>
      <c r="B9436" t="s">
        <v>444</v>
      </c>
      <c r="C9436">
        <v>754</v>
      </c>
      <c r="D9436">
        <v>168159</v>
      </c>
      <c r="E9436">
        <v>10</v>
      </c>
      <c r="F9436">
        <v>2162</v>
      </c>
    </row>
    <row r="9437" spans="1:6" x14ac:dyDescent="0.25">
      <c r="A9437" s="92">
        <v>44917</v>
      </c>
      <c r="B9437" t="s">
        <v>443</v>
      </c>
      <c r="C9437">
        <v>633</v>
      </c>
      <c r="D9437">
        <v>138779</v>
      </c>
      <c r="E9437">
        <v>8</v>
      </c>
      <c r="F9437">
        <v>1848</v>
      </c>
    </row>
    <row r="9438" spans="1:6" x14ac:dyDescent="0.25">
      <c r="A9438" s="92">
        <v>44917</v>
      </c>
      <c r="B9438" t="s">
        <v>442</v>
      </c>
      <c r="C9438">
        <v>1061</v>
      </c>
      <c r="D9438">
        <v>260969</v>
      </c>
      <c r="E9438">
        <v>7</v>
      </c>
      <c r="F9438">
        <v>2142</v>
      </c>
    </row>
    <row r="9439" spans="1:6" x14ac:dyDescent="0.25">
      <c r="A9439" s="92">
        <v>44917</v>
      </c>
      <c r="B9439" t="s">
        <v>441</v>
      </c>
      <c r="C9439">
        <v>924</v>
      </c>
      <c r="D9439">
        <v>233270</v>
      </c>
      <c r="E9439">
        <v>7</v>
      </c>
      <c r="F9439">
        <v>2904</v>
      </c>
    </row>
    <row r="9440" spans="1:6" x14ac:dyDescent="0.25">
      <c r="A9440" s="92">
        <v>44917</v>
      </c>
      <c r="B9440" t="s">
        <v>430</v>
      </c>
      <c r="C9440">
        <v>28</v>
      </c>
      <c r="D9440">
        <v>1589</v>
      </c>
      <c r="E9440">
        <v>0</v>
      </c>
      <c r="F9440">
        <v>5</v>
      </c>
    </row>
    <row r="9441" spans="1:6" x14ac:dyDescent="0.25">
      <c r="A9441" s="92">
        <v>44917</v>
      </c>
      <c r="B9441" t="s">
        <v>440</v>
      </c>
      <c r="E9441">
        <v>1</v>
      </c>
      <c r="F9441">
        <v>24</v>
      </c>
    </row>
    <row r="9442" spans="1:6" x14ac:dyDescent="0.25">
      <c r="A9442" s="92">
        <v>44924</v>
      </c>
      <c r="B9442" t="s">
        <v>454</v>
      </c>
      <c r="C9442">
        <v>289</v>
      </c>
      <c r="D9442">
        <v>47448</v>
      </c>
      <c r="E9442">
        <v>5</v>
      </c>
      <c r="F9442">
        <v>722</v>
      </c>
    </row>
    <row r="9443" spans="1:6" x14ac:dyDescent="0.25">
      <c r="A9443" s="92">
        <v>44924</v>
      </c>
      <c r="B9443" t="s">
        <v>453</v>
      </c>
      <c r="C9443">
        <v>180</v>
      </c>
      <c r="D9443">
        <v>34037</v>
      </c>
      <c r="E9443">
        <v>3</v>
      </c>
      <c r="F9443">
        <v>443</v>
      </c>
    </row>
    <row r="9444" spans="1:6" x14ac:dyDescent="0.25">
      <c r="A9444" s="92">
        <v>44924</v>
      </c>
      <c r="B9444" t="s">
        <v>452</v>
      </c>
      <c r="C9444">
        <v>679</v>
      </c>
      <c r="D9444">
        <v>177503</v>
      </c>
      <c r="E9444">
        <v>20</v>
      </c>
      <c r="F9444">
        <v>2413</v>
      </c>
    </row>
    <row r="9445" spans="1:6" x14ac:dyDescent="0.25">
      <c r="A9445" s="92">
        <v>44924</v>
      </c>
      <c r="B9445" t="s">
        <v>451</v>
      </c>
      <c r="C9445">
        <v>3</v>
      </c>
      <c r="D9445">
        <v>4287</v>
      </c>
    </row>
    <row r="9446" spans="1:6" x14ac:dyDescent="0.25">
      <c r="A9446" s="92">
        <v>44924</v>
      </c>
      <c r="B9446" t="s">
        <v>450</v>
      </c>
      <c r="C9446">
        <v>1166</v>
      </c>
      <c r="D9446">
        <v>250310</v>
      </c>
      <c r="E9446">
        <v>23</v>
      </c>
      <c r="F9446">
        <v>3070</v>
      </c>
    </row>
    <row r="9447" spans="1:6" x14ac:dyDescent="0.25">
      <c r="A9447" s="92">
        <v>44924</v>
      </c>
      <c r="B9447" t="s">
        <v>449</v>
      </c>
      <c r="C9447">
        <v>71</v>
      </c>
      <c r="D9447">
        <v>14352</v>
      </c>
      <c r="E9447">
        <v>1</v>
      </c>
      <c r="F9447">
        <v>177</v>
      </c>
    </row>
    <row r="9448" spans="1:6" x14ac:dyDescent="0.25">
      <c r="A9448" s="92">
        <v>44924</v>
      </c>
      <c r="B9448" t="s">
        <v>448</v>
      </c>
      <c r="C9448">
        <v>819</v>
      </c>
      <c r="D9448">
        <v>166819</v>
      </c>
      <c r="E9448">
        <v>15</v>
      </c>
      <c r="F9448">
        <v>2033</v>
      </c>
    </row>
    <row r="9449" spans="1:6" x14ac:dyDescent="0.25">
      <c r="A9449" s="92">
        <v>44924</v>
      </c>
      <c r="B9449" t="s">
        <v>447</v>
      </c>
      <c r="C9449">
        <v>177</v>
      </c>
      <c r="D9449">
        <v>38592</v>
      </c>
      <c r="E9449">
        <v>4</v>
      </c>
      <c r="F9449">
        <v>423</v>
      </c>
    </row>
    <row r="9450" spans="1:6" x14ac:dyDescent="0.25">
      <c r="A9450" s="92">
        <v>44924</v>
      </c>
      <c r="B9450" t="s">
        <v>446</v>
      </c>
      <c r="C9450">
        <v>1934</v>
      </c>
      <c r="D9450">
        <v>425257</v>
      </c>
      <c r="E9450">
        <v>28</v>
      </c>
      <c r="F9450">
        <v>4526</v>
      </c>
    </row>
    <row r="9451" spans="1:6" x14ac:dyDescent="0.25">
      <c r="A9451" s="92">
        <v>44924</v>
      </c>
      <c r="B9451" t="s">
        <v>445</v>
      </c>
      <c r="C9451">
        <v>23</v>
      </c>
      <c r="D9451">
        <v>3880</v>
      </c>
    </row>
    <row r="9452" spans="1:6" x14ac:dyDescent="0.25">
      <c r="A9452" s="92">
        <v>44924</v>
      </c>
      <c r="B9452" t="s">
        <v>444</v>
      </c>
      <c r="C9452">
        <v>640</v>
      </c>
      <c r="D9452">
        <v>168799</v>
      </c>
      <c r="E9452">
        <v>10</v>
      </c>
      <c r="F9452">
        <v>2172</v>
      </c>
    </row>
    <row r="9453" spans="1:6" x14ac:dyDescent="0.25">
      <c r="A9453" s="92">
        <v>44924</v>
      </c>
      <c r="B9453" t="s">
        <v>443</v>
      </c>
      <c r="C9453">
        <v>535</v>
      </c>
      <c r="D9453">
        <v>139314</v>
      </c>
      <c r="E9453">
        <v>10</v>
      </c>
      <c r="F9453">
        <v>1858</v>
      </c>
    </row>
    <row r="9454" spans="1:6" x14ac:dyDescent="0.25">
      <c r="A9454" s="92">
        <v>44924</v>
      </c>
      <c r="B9454" t="s">
        <v>442</v>
      </c>
      <c r="C9454">
        <v>896</v>
      </c>
      <c r="D9454">
        <v>261865</v>
      </c>
      <c r="E9454">
        <v>7</v>
      </c>
      <c r="F9454">
        <v>2149</v>
      </c>
    </row>
    <row r="9455" spans="1:6" x14ac:dyDescent="0.25">
      <c r="A9455" s="92">
        <v>44924</v>
      </c>
      <c r="B9455" t="s">
        <v>441</v>
      </c>
      <c r="C9455">
        <v>896</v>
      </c>
      <c r="D9455">
        <v>234166</v>
      </c>
      <c r="E9455">
        <v>21</v>
      </c>
      <c r="F9455">
        <v>2925</v>
      </c>
    </row>
    <row r="9456" spans="1:6" x14ac:dyDescent="0.25">
      <c r="A9456" s="92">
        <v>44924</v>
      </c>
      <c r="B9456" t="s">
        <v>430</v>
      </c>
      <c r="C9456">
        <v>19</v>
      </c>
      <c r="D9456">
        <v>1608</v>
      </c>
      <c r="E9456">
        <v>0</v>
      </c>
      <c r="F9456">
        <v>5</v>
      </c>
    </row>
    <row r="9457" spans="1:6" x14ac:dyDescent="0.25">
      <c r="A9457" s="92">
        <v>44924</v>
      </c>
      <c r="B9457" t="s">
        <v>440</v>
      </c>
      <c r="E9457">
        <v>1</v>
      </c>
      <c r="F9457">
        <v>24</v>
      </c>
    </row>
    <row r="9458" spans="1:6" x14ac:dyDescent="0.25">
      <c r="A9458" s="92">
        <v>44931</v>
      </c>
      <c r="B9458" t="s">
        <v>454</v>
      </c>
      <c r="C9458">
        <v>373</v>
      </c>
      <c r="D9458">
        <v>47821</v>
      </c>
      <c r="E9458">
        <v>9</v>
      </c>
      <c r="F9458">
        <v>731</v>
      </c>
    </row>
    <row r="9459" spans="1:6" x14ac:dyDescent="0.25">
      <c r="A9459" s="92">
        <v>44931</v>
      </c>
      <c r="B9459" t="s">
        <v>453</v>
      </c>
      <c r="C9459">
        <v>204</v>
      </c>
      <c r="D9459">
        <v>34241</v>
      </c>
      <c r="E9459">
        <v>4</v>
      </c>
      <c r="F9459">
        <v>447</v>
      </c>
    </row>
    <row r="9460" spans="1:6" x14ac:dyDescent="0.25">
      <c r="A9460" s="92">
        <v>44931</v>
      </c>
      <c r="B9460" t="s">
        <v>452</v>
      </c>
      <c r="C9460">
        <v>852</v>
      </c>
      <c r="D9460">
        <v>178355</v>
      </c>
      <c r="E9460">
        <v>18</v>
      </c>
      <c r="F9460">
        <v>2431</v>
      </c>
    </row>
    <row r="9461" spans="1:6" x14ac:dyDescent="0.25">
      <c r="A9461" s="92">
        <v>44931</v>
      </c>
      <c r="B9461" t="s">
        <v>451</v>
      </c>
      <c r="C9461">
        <v>12</v>
      </c>
      <c r="D9461">
        <v>4299</v>
      </c>
    </row>
    <row r="9462" spans="1:6" x14ac:dyDescent="0.25">
      <c r="A9462" s="92">
        <v>44931</v>
      </c>
      <c r="B9462" t="s">
        <v>450</v>
      </c>
      <c r="C9462">
        <v>1311</v>
      </c>
      <c r="D9462">
        <v>251621</v>
      </c>
      <c r="E9462">
        <v>22</v>
      </c>
      <c r="F9462">
        <v>3092</v>
      </c>
    </row>
    <row r="9463" spans="1:6" x14ac:dyDescent="0.25">
      <c r="A9463" s="92">
        <v>44931</v>
      </c>
      <c r="B9463" t="s">
        <v>449</v>
      </c>
      <c r="C9463">
        <v>85</v>
      </c>
      <c r="D9463">
        <v>14437</v>
      </c>
      <c r="E9463">
        <v>6</v>
      </c>
      <c r="F9463">
        <v>183</v>
      </c>
    </row>
    <row r="9464" spans="1:6" x14ac:dyDescent="0.25">
      <c r="A9464" s="92">
        <v>44931</v>
      </c>
      <c r="B9464" t="s">
        <v>448</v>
      </c>
      <c r="C9464">
        <v>889</v>
      </c>
      <c r="D9464">
        <v>167708</v>
      </c>
      <c r="E9464">
        <v>13</v>
      </c>
      <c r="F9464">
        <v>2046</v>
      </c>
    </row>
    <row r="9465" spans="1:6" x14ac:dyDescent="0.25">
      <c r="A9465" s="92">
        <v>44931</v>
      </c>
      <c r="B9465" t="s">
        <v>447</v>
      </c>
      <c r="C9465">
        <v>208</v>
      </c>
      <c r="D9465">
        <v>38800</v>
      </c>
      <c r="E9465">
        <v>2</v>
      </c>
      <c r="F9465">
        <v>425</v>
      </c>
    </row>
    <row r="9466" spans="1:6" x14ac:dyDescent="0.25">
      <c r="A9466" s="92">
        <v>44931</v>
      </c>
      <c r="B9466" t="s">
        <v>446</v>
      </c>
      <c r="C9466">
        <v>2116</v>
      </c>
      <c r="D9466">
        <v>427373</v>
      </c>
      <c r="E9466">
        <v>31</v>
      </c>
      <c r="F9466">
        <v>4557</v>
      </c>
    </row>
    <row r="9467" spans="1:6" x14ac:dyDescent="0.25">
      <c r="A9467" s="92">
        <v>44931</v>
      </c>
      <c r="B9467" t="s">
        <v>445</v>
      </c>
      <c r="C9467">
        <v>18</v>
      </c>
      <c r="D9467">
        <v>3898</v>
      </c>
    </row>
    <row r="9468" spans="1:6" x14ac:dyDescent="0.25">
      <c r="A9468" s="92">
        <v>44931</v>
      </c>
      <c r="B9468" t="s">
        <v>444</v>
      </c>
      <c r="C9468">
        <v>886</v>
      </c>
      <c r="D9468">
        <v>169685</v>
      </c>
      <c r="E9468">
        <v>14</v>
      </c>
      <c r="F9468">
        <v>2186</v>
      </c>
    </row>
    <row r="9469" spans="1:6" x14ac:dyDescent="0.25">
      <c r="A9469" s="92">
        <v>44931</v>
      </c>
      <c r="B9469" t="s">
        <v>443</v>
      </c>
      <c r="C9469">
        <v>838</v>
      </c>
      <c r="D9469">
        <v>140152</v>
      </c>
      <c r="E9469">
        <v>15</v>
      </c>
      <c r="F9469">
        <v>1873</v>
      </c>
    </row>
    <row r="9470" spans="1:6" x14ac:dyDescent="0.25">
      <c r="A9470" s="92">
        <v>44931</v>
      </c>
      <c r="B9470" t="s">
        <v>442</v>
      </c>
      <c r="C9470">
        <v>1115</v>
      </c>
      <c r="D9470">
        <v>262980</v>
      </c>
      <c r="E9470">
        <v>7</v>
      </c>
      <c r="F9470">
        <v>2156</v>
      </c>
    </row>
    <row r="9471" spans="1:6" x14ac:dyDescent="0.25">
      <c r="A9471" s="92">
        <v>44931</v>
      </c>
      <c r="B9471" t="s">
        <v>441</v>
      </c>
      <c r="C9471">
        <v>1146</v>
      </c>
      <c r="D9471">
        <v>235312</v>
      </c>
      <c r="E9471">
        <v>14</v>
      </c>
      <c r="F9471">
        <v>2939</v>
      </c>
    </row>
    <row r="9472" spans="1:6" x14ac:dyDescent="0.25">
      <c r="A9472" s="92">
        <v>44931</v>
      </c>
      <c r="B9472" t="s">
        <v>430</v>
      </c>
      <c r="C9472">
        <v>22</v>
      </c>
      <c r="D9472">
        <v>1630</v>
      </c>
      <c r="E9472">
        <v>0</v>
      </c>
      <c r="F9472">
        <v>5</v>
      </c>
    </row>
    <row r="9473" spans="1:6" x14ac:dyDescent="0.25">
      <c r="A9473" s="92">
        <v>44931</v>
      </c>
      <c r="B9473" t="s">
        <v>440</v>
      </c>
      <c r="E9473">
        <v>2</v>
      </c>
      <c r="F9473">
        <v>26</v>
      </c>
    </row>
    <row r="9474" spans="1:6" x14ac:dyDescent="0.25">
      <c r="A9474" s="92">
        <v>44938</v>
      </c>
      <c r="B9474" t="s">
        <v>454</v>
      </c>
      <c r="C9474">
        <v>304</v>
      </c>
      <c r="D9474">
        <v>48125</v>
      </c>
      <c r="E9474">
        <v>6</v>
      </c>
      <c r="F9474">
        <v>737</v>
      </c>
    </row>
    <row r="9475" spans="1:6" x14ac:dyDescent="0.25">
      <c r="A9475" s="92">
        <v>44938</v>
      </c>
      <c r="B9475" t="s">
        <v>453</v>
      </c>
      <c r="C9475">
        <v>230</v>
      </c>
      <c r="D9475">
        <v>34471</v>
      </c>
      <c r="E9475">
        <v>1</v>
      </c>
      <c r="F9475">
        <v>448</v>
      </c>
    </row>
    <row r="9476" spans="1:6" x14ac:dyDescent="0.25">
      <c r="A9476" s="92">
        <v>44938</v>
      </c>
      <c r="B9476" t="s">
        <v>452</v>
      </c>
      <c r="C9476">
        <v>803</v>
      </c>
      <c r="D9476">
        <v>179158</v>
      </c>
      <c r="E9476">
        <v>14</v>
      </c>
      <c r="F9476">
        <v>2445</v>
      </c>
    </row>
    <row r="9477" spans="1:6" x14ac:dyDescent="0.25">
      <c r="A9477" s="92">
        <v>44938</v>
      </c>
      <c r="B9477" t="s">
        <v>451</v>
      </c>
      <c r="C9477">
        <v>11</v>
      </c>
      <c r="D9477">
        <v>4310</v>
      </c>
    </row>
    <row r="9478" spans="1:6" x14ac:dyDescent="0.25">
      <c r="A9478" s="92">
        <v>44938</v>
      </c>
      <c r="B9478" t="s">
        <v>450</v>
      </c>
      <c r="C9478">
        <v>1237</v>
      </c>
      <c r="D9478">
        <v>252858</v>
      </c>
      <c r="E9478">
        <v>20</v>
      </c>
      <c r="F9478">
        <v>3112</v>
      </c>
    </row>
    <row r="9479" spans="1:6" x14ac:dyDescent="0.25">
      <c r="A9479" s="92">
        <v>44938</v>
      </c>
      <c r="B9479" t="s">
        <v>449</v>
      </c>
      <c r="C9479">
        <v>68</v>
      </c>
      <c r="D9479">
        <v>14505</v>
      </c>
      <c r="E9479">
        <v>3</v>
      </c>
      <c r="F9479">
        <v>186</v>
      </c>
    </row>
    <row r="9480" spans="1:6" x14ac:dyDescent="0.25">
      <c r="A9480" s="92">
        <v>44938</v>
      </c>
      <c r="B9480" t="s">
        <v>448</v>
      </c>
      <c r="C9480">
        <v>788</v>
      </c>
      <c r="D9480">
        <v>168496</v>
      </c>
      <c r="E9480">
        <v>21</v>
      </c>
      <c r="F9480">
        <v>2067</v>
      </c>
    </row>
    <row r="9481" spans="1:6" x14ac:dyDescent="0.25">
      <c r="A9481" s="92">
        <v>44938</v>
      </c>
      <c r="B9481" t="s">
        <v>447</v>
      </c>
      <c r="C9481">
        <v>164</v>
      </c>
      <c r="D9481">
        <v>38964</v>
      </c>
      <c r="E9481">
        <v>4</v>
      </c>
      <c r="F9481">
        <v>429</v>
      </c>
    </row>
    <row r="9482" spans="1:6" x14ac:dyDescent="0.25">
      <c r="A9482" s="92">
        <v>44938</v>
      </c>
      <c r="B9482" t="s">
        <v>446</v>
      </c>
      <c r="C9482">
        <v>2086</v>
      </c>
      <c r="D9482">
        <v>429459</v>
      </c>
      <c r="E9482">
        <v>33</v>
      </c>
      <c r="F9482">
        <v>4590</v>
      </c>
    </row>
    <row r="9483" spans="1:6" x14ac:dyDescent="0.25">
      <c r="A9483" s="92">
        <v>44938</v>
      </c>
      <c r="B9483" t="s">
        <v>445</v>
      </c>
      <c r="C9483">
        <v>14</v>
      </c>
      <c r="D9483">
        <v>3912</v>
      </c>
    </row>
    <row r="9484" spans="1:6" x14ac:dyDescent="0.25">
      <c r="A9484" s="92">
        <v>44938</v>
      </c>
      <c r="B9484" t="s">
        <v>444</v>
      </c>
      <c r="C9484">
        <v>853</v>
      </c>
      <c r="D9484">
        <v>170538</v>
      </c>
      <c r="E9484">
        <v>24</v>
      </c>
      <c r="F9484">
        <v>2210</v>
      </c>
    </row>
    <row r="9485" spans="1:6" x14ac:dyDescent="0.25">
      <c r="A9485" s="92">
        <v>44938</v>
      </c>
      <c r="B9485" t="s">
        <v>443</v>
      </c>
      <c r="C9485">
        <v>657</v>
      </c>
      <c r="D9485">
        <v>140809</v>
      </c>
      <c r="E9485">
        <v>13</v>
      </c>
      <c r="F9485">
        <v>1886</v>
      </c>
    </row>
    <row r="9486" spans="1:6" x14ac:dyDescent="0.25">
      <c r="A9486" s="92">
        <v>44938</v>
      </c>
      <c r="B9486" t="s">
        <v>442</v>
      </c>
      <c r="C9486">
        <v>1086</v>
      </c>
      <c r="D9486">
        <v>264066</v>
      </c>
      <c r="E9486">
        <v>6</v>
      </c>
      <c r="F9486">
        <v>2162</v>
      </c>
    </row>
    <row r="9487" spans="1:6" x14ac:dyDescent="0.25">
      <c r="A9487" s="92">
        <v>44938</v>
      </c>
      <c r="B9487" t="s">
        <v>441</v>
      </c>
      <c r="C9487">
        <v>1058</v>
      </c>
      <c r="D9487">
        <v>236370</v>
      </c>
      <c r="E9487">
        <v>17</v>
      </c>
      <c r="F9487">
        <v>2956</v>
      </c>
    </row>
    <row r="9488" spans="1:6" x14ac:dyDescent="0.25">
      <c r="A9488" s="92">
        <v>44938</v>
      </c>
      <c r="B9488" t="s">
        <v>430</v>
      </c>
      <c r="C9488">
        <v>1</v>
      </c>
      <c r="D9488">
        <v>1631</v>
      </c>
      <c r="E9488">
        <v>0</v>
      </c>
      <c r="F9488">
        <v>5</v>
      </c>
    </row>
    <row r="9489" spans="1:6" x14ac:dyDescent="0.25">
      <c r="A9489" s="92">
        <v>44938</v>
      </c>
      <c r="B9489" t="s">
        <v>440</v>
      </c>
      <c r="E9489">
        <v>0</v>
      </c>
      <c r="F9489">
        <v>26</v>
      </c>
    </row>
    <row r="9490" spans="1:6" x14ac:dyDescent="0.25">
      <c r="A9490" s="92">
        <v>44945</v>
      </c>
      <c r="B9490" t="s">
        <v>454</v>
      </c>
      <c r="C9490">
        <v>245</v>
      </c>
      <c r="D9490">
        <v>48370</v>
      </c>
      <c r="E9490">
        <v>7</v>
      </c>
      <c r="F9490">
        <v>744</v>
      </c>
    </row>
    <row r="9491" spans="1:6" x14ac:dyDescent="0.25">
      <c r="A9491" s="92">
        <v>44945</v>
      </c>
      <c r="B9491" t="s">
        <v>453</v>
      </c>
      <c r="C9491">
        <v>187</v>
      </c>
      <c r="D9491">
        <v>34658</v>
      </c>
      <c r="E9491">
        <v>3</v>
      </c>
      <c r="F9491">
        <v>451</v>
      </c>
    </row>
    <row r="9492" spans="1:6" x14ac:dyDescent="0.25">
      <c r="A9492" s="92">
        <v>44945</v>
      </c>
      <c r="B9492" t="s">
        <v>452</v>
      </c>
      <c r="C9492">
        <v>650</v>
      </c>
      <c r="D9492">
        <v>179808</v>
      </c>
      <c r="E9492">
        <v>24</v>
      </c>
      <c r="F9492">
        <v>2469</v>
      </c>
    </row>
    <row r="9493" spans="1:6" x14ac:dyDescent="0.25">
      <c r="A9493" s="92">
        <v>44945</v>
      </c>
      <c r="B9493" t="s">
        <v>451</v>
      </c>
      <c r="C9493">
        <v>4</v>
      </c>
      <c r="D9493">
        <v>4314</v>
      </c>
    </row>
    <row r="9494" spans="1:6" x14ac:dyDescent="0.25">
      <c r="A9494" s="92">
        <v>44945</v>
      </c>
      <c r="B9494" t="s">
        <v>450</v>
      </c>
      <c r="C9494">
        <v>810</v>
      </c>
      <c r="D9494">
        <v>253668</v>
      </c>
      <c r="E9494">
        <v>25</v>
      </c>
      <c r="F9494">
        <v>3137</v>
      </c>
    </row>
    <row r="9495" spans="1:6" x14ac:dyDescent="0.25">
      <c r="A9495" s="92">
        <v>44945</v>
      </c>
      <c r="B9495" t="s">
        <v>449</v>
      </c>
      <c r="C9495">
        <v>45</v>
      </c>
      <c r="D9495">
        <v>14550</v>
      </c>
      <c r="E9495">
        <v>0</v>
      </c>
      <c r="F9495">
        <v>186</v>
      </c>
    </row>
    <row r="9496" spans="1:6" x14ac:dyDescent="0.25">
      <c r="A9496" s="92">
        <v>44945</v>
      </c>
      <c r="B9496" t="s">
        <v>448</v>
      </c>
      <c r="C9496">
        <v>656</v>
      </c>
      <c r="D9496">
        <v>169152</v>
      </c>
      <c r="E9496">
        <v>9</v>
      </c>
      <c r="F9496">
        <v>2076</v>
      </c>
    </row>
    <row r="9497" spans="1:6" x14ac:dyDescent="0.25">
      <c r="A9497" s="92">
        <v>44945</v>
      </c>
      <c r="B9497" t="s">
        <v>447</v>
      </c>
      <c r="C9497">
        <v>108</v>
      </c>
      <c r="D9497">
        <v>39072</v>
      </c>
      <c r="E9497">
        <v>7</v>
      </c>
      <c r="F9497">
        <v>436</v>
      </c>
    </row>
    <row r="9498" spans="1:6" x14ac:dyDescent="0.25">
      <c r="A9498" s="92">
        <v>44945</v>
      </c>
      <c r="B9498" t="s">
        <v>446</v>
      </c>
      <c r="C9498">
        <v>1403</v>
      </c>
      <c r="D9498">
        <v>430862</v>
      </c>
      <c r="E9498">
        <v>33</v>
      </c>
      <c r="F9498">
        <v>4623</v>
      </c>
    </row>
    <row r="9499" spans="1:6" x14ac:dyDescent="0.25">
      <c r="A9499" s="92">
        <v>44945</v>
      </c>
      <c r="B9499" t="s">
        <v>445</v>
      </c>
      <c r="C9499">
        <v>15</v>
      </c>
      <c r="D9499">
        <v>3927</v>
      </c>
    </row>
    <row r="9500" spans="1:6" x14ac:dyDescent="0.25">
      <c r="A9500" s="92">
        <v>44945</v>
      </c>
      <c r="B9500" t="s">
        <v>444</v>
      </c>
      <c r="C9500">
        <v>556</v>
      </c>
      <c r="D9500">
        <v>171094</v>
      </c>
      <c r="E9500">
        <v>12</v>
      </c>
      <c r="F9500">
        <v>2222</v>
      </c>
    </row>
    <row r="9501" spans="1:6" x14ac:dyDescent="0.25">
      <c r="A9501" s="92">
        <v>44945</v>
      </c>
      <c r="B9501" t="s">
        <v>443</v>
      </c>
      <c r="C9501">
        <v>534</v>
      </c>
      <c r="D9501">
        <v>141343</v>
      </c>
      <c r="E9501">
        <v>9</v>
      </c>
      <c r="F9501">
        <v>1895</v>
      </c>
    </row>
    <row r="9502" spans="1:6" x14ac:dyDescent="0.25">
      <c r="A9502" s="92">
        <v>44945</v>
      </c>
      <c r="B9502" t="s">
        <v>442</v>
      </c>
      <c r="C9502">
        <v>781</v>
      </c>
      <c r="D9502">
        <v>264847</v>
      </c>
      <c r="E9502">
        <v>13</v>
      </c>
      <c r="F9502">
        <v>2175</v>
      </c>
    </row>
    <row r="9503" spans="1:6" x14ac:dyDescent="0.25">
      <c r="A9503" s="92">
        <v>44945</v>
      </c>
      <c r="B9503" t="s">
        <v>441</v>
      </c>
      <c r="C9503">
        <v>811</v>
      </c>
      <c r="D9503">
        <v>237181</v>
      </c>
      <c r="E9503">
        <v>4</v>
      </c>
      <c r="F9503">
        <v>2960</v>
      </c>
    </row>
    <row r="9504" spans="1:6" x14ac:dyDescent="0.25">
      <c r="A9504" s="92">
        <v>44945</v>
      </c>
      <c r="B9504" t="s">
        <v>430</v>
      </c>
      <c r="C9504">
        <v>-1</v>
      </c>
      <c r="D9504">
        <v>1630</v>
      </c>
      <c r="E9504">
        <v>0</v>
      </c>
      <c r="F9504">
        <v>5</v>
      </c>
    </row>
    <row r="9505" spans="1:6" x14ac:dyDescent="0.25">
      <c r="A9505" s="92">
        <v>44945</v>
      </c>
      <c r="B9505" t="s">
        <v>440</v>
      </c>
      <c r="E9505">
        <v>0</v>
      </c>
      <c r="F9505">
        <v>26</v>
      </c>
    </row>
    <row r="9506" spans="1:6" x14ac:dyDescent="0.25">
      <c r="A9506" s="92">
        <v>44952</v>
      </c>
      <c r="B9506" t="s">
        <v>454</v>
      </c>
      <c r="C9506">
        <v>258</v>
      </c>
      <c r="D9506">
        <v>48628</v>
      </c>
      <c r="E9506">
        <v>8</v>
      </c>
      <c r="F9506">
        <v>752</v>
      </c>
    </row>
    <row r="9507" spans="1:6" x14ac:dyDescent="0.25">
      <c r="A9507" s="92">
        <v>44952</v>
      </c>
      <c r="B9507" t="s">
        <v>453</v>
      </c>
      <c r="C9507">
        <v>146</v>
      </c>
      <c r="D9507">
        <v>34804</v>
      </c>
      <c r="E9507">
        <v>7</v>
      </c>
      <c r="F9507">
        <v>458</v>
      </c>
    </row>
    <row r="9508" spans="1:6" x14ac:dyDescent="0.25">
      <c r="A9508" s="92">
        <v>44952</v>
      </c>
      <c r="B9508" t="s">
        <v>452</v>
      </c>
      <c r="C9508">
        <v>549</v>
      </c>
      <c r="D9508">
        <v>180357</v>
      </c>
      <c r="E9508">
        <v>21</v>
      </c>
      <c r="F9508">
        <v>2490</v>
      </c>
    </row>
    <row r="9509" spans="1:6" x14ac:dyDescent="0.25">
      <c r="A9509" s="92">
        <v>44952</v>
      </c>
      <c r="B9509" t="s">
        <v>451</v>
      </c>
      <c r="C9509">
        <v>15</v>
      </c>
      <c r="D9509">
        <v>4329</v>
      </c>
    </row>
    <row r="9510" spans="1:6" x14ac:dyDescent="0.25">
      <c r="A9510" s="92">
        <v>44952</v>
      </c>
      <c r="B9510" t="s">
        <v>450</v>
      </c>
      <c r="C9510">
        <v>613</v>
      </c>
      <c r="D9510">
        <v>254281</v>
      </c>
      <c r="E9510">
        <v>31</v>
      </c>
      <c r="F9510">
        <v>3168</v>
      </c>
    </row>
    <row r="9511" spans="1:6" x14ac:dyDescent="0.25">
      <c r="A9511" s="92">
        <v>44952</v>
      </c>
      <c r="B9511" t="s">
        <v>449</v>
      </c>
      <c r="C9511">
        <v>33</v>
      </c>
      <c r="D9511">
        <v>14583</v>
      </c>
      <c r="E9511">
        <v>1</v>
      </c>
      <c r="F9511">
        <v>187</v>
      </c>
    </row>
    <row r="9512" spans="1:6" x14ac:dyDescent="0.25">
      <c r="A9512" s="92">
        <v>44952</v>
      </c>
      <c r="B9512" t="s">
        <v>448</v>
      </c>
      <c r="C9512">
        <v>631</v>
      </c>
      <c r="D9512">
        <v>169783</v>
      </c>
      <c r="E9512">
        <v>15</v>
      </c>
      <c r="F9512">
        <v>2091</v>
      </c>
    </row>
    <row r="9513" spans="1:6" x14ac:dyDescent="0.25">
      <c r="A9513" s="92">
        <v>44952</v>
      </c>
      <c r="B9513" t="s">
        <v>447</v>
      </c>
      <c r="C9513">
        <v>129</v>
      </c>
      <c r="D9513">
        <v>39201</v>
      </c>
      <c r="E9513">
        <v>1</v>
      </c>
      <c r="F9513">
        <v>437</v>
      </c>
    </row>
    <row r="9514" spans="1:6" x14ac:dyDescent="0.25">
      <c r="A9514" s="92">
        <v>44952</v>
      </c>
      <c r="B9514" t="s">
        <v>446</v>
      </c>
      <c r="C9514">
        <v>1199</v>
      </c>
      <c r="D9514">
        <v>432061</v>
      </c>
      <c r="E9514">
        <v>34</v>
      </c>
      <c r="F9514">
        <v>4657</v>
      </c>
    </row>
    <row r="9515" spans="1:6" x14ac:dyDescent="0.25">
      <c r="A9515" s="92">
        <v>44952</v>
      </c>
      <c r="B9515" t="s">
        <v>445</v>
      </c>
      <c r="C9515">
        <v>5</v>
      </c>
      <c r="D9515">
        <v>3932</v>
      </c>
    </row>
    <row r="9516" spans="1:6" x14ac:dyDescent="0.25">
      <c r="A9516" s="92">
        <v>44952</v>
      </c>
      <c r="B9516" t="s">
        <v>444</v>
      </c>
      <c r="C9516">
        <v>504</v>
      </c>
      <c r="D9516">
        <v>171598</v>
      </c>
      <c r="E9516">
        <v>29</v>
      </c>
      <c r="F9516">
        <v>2251</v>
      </c>
    </row>
    <row r="9517" spans="1:6" x14ac:dyDescent="0.25">
      <c r="A9517" s="92">
        <v>44952</v>
      </c>
      <c r="B9517" t="s">
        <v>443</v>
      </c>
      <c r="C9517">
        <v>429</v>
      </c>
      <c r="D9517">
        <v>141772</v>
      </c>
      <c r="E9517">
        <v>13</v>
      </c>
      <c r="F9517">
        <v>1908</v>
      </c>
    </row>
    <row r="9518" spans="1:6" x14ac:dyDescent="0.25">
      <c r="A9518" s="92">
        <v>44952</v>
      </c>
      <c r="B9518" t="s">
        <v>442</v>
      </c>
      <c r="C9518">
        <v>628</v>
      </c>
      <c r="D9518">
        <v>265475</v>
      </c>
      <c r="E9518">
        <v>13</v>
      </c>
      <c r="F9518">
        <v>2188</v>
      </c>
    </row>
    <row r="9519" spans="1:6" x14ac:dyDescent="0.25">
      <c r="A9519" s="92">
        <v>44952</v>
      </c>
      <c r="B9519" t="s">
        <v>441</v>
      </c>
      <c r="C9519">
        <v>651</v>
      </c>
      <c r="D9519">
        <v>237832</v>
      </c>
      <c r="E9519">
        <v>16</v>
      </c>
      <c r="F9519">
        <v>2976</v>
      </c>
    </row>
    <row r="9520" spans="1:6" x14ac:dyDescent="0.25">
      <c r="A9520" s="92">
        <v>44952</v>
      </c>
      <c r="B9520" t="s">
        <v>430</v>
      </c>
      <c r="C9520">
        <v>7</v>
      </c>
      <c r="D9520">
        <v>1637</v>
      </c>
      <c r="E9520">
        <v>0</v>
      </c>
      <c r="F9520">
        <v>5</v>
      </c>
    </row>
    <row r="9521" spans="1:6" x14ac:dyDescent="0.25">
      <c r="A9521" s="92">
        <v>44952</v>
      </c>
      <c r="B9521" t="s">
        <v>440</v>
      </c>
      <c r="E9521">
        <v>0</v>
      </c>
      <c r="F9521">
        <v>26</v>
      </c>
    </row>
    <row r="9522" spans="1:6" x14ac:dyDescent="0.25">
      <c r="A9522" s="92">
        <v>44959</v>
      </c>
      <c r="B9522" t="s">
        <v>454</v>
      </c>
      <c r="C9522">
        <v>243</v>
      </c>
      <c r="D9522">
        <v>48871</v>
      </c>
      <c r="E9522">
        <v>5</v>
      </c>
      <c r="F9522">
        <v>757</v>
      </c>
    </row>
    <row r="9523" spans="1:6" x14ac:dyDescent="0.25">
      <c r="A9523" s="92">
        <v>44959</v>
      </c>
      <c r="B9523" t="s">
        <v>453</v>
      </c>
      <c r="C9523">
        <v>120</v>
      </c>
      <c r="D9523">
        <v>34924</v>
      </c>
      <c r="E9523">
        <v>7</v>
      </c>
      <c r="F9523">
        <v>465</v>
      </c>
    </row>
    <row r="9524" spans="1:6" x14ac:dyDescent="0.25">
      <c r="A9524" s="92">
        <v>44959</v>
      </c>
      <c r="B9524" t="s">
        <v>452</v>
      </c>
      <c r="C9524">
        <v>471</v>
      </c>
      <c r="D9524">
        <v>180828</v>
      </c>
      <c r="E9524">
        <v>13</v>
      </c>
      <c r="F9524">
        <v>2503</v>
      </c>
    </row>
    <row r="9525" spans="1:6" x14ac:dyDescent="0.25">
      <c r="A9525" s="92">
        <v>44959</v>
      </c>
      <c r="B9525" t="s">
        <v>451</v>
      </c>
      <c r="C9525">
        <v>9</v>
      </c>
      <c r="D9525">
        <v>4338</v>
      </c>
    </row>
    <row r="9526" spans="1:6" x14ac:dyDescent="0.25">
      <c r="A9526" s="92">
        <v>44959</v>
      </c>
      <c r="B9526" t="s">
        <v>450</v>
      </c>
      <c r="C9526">
        <v>624</v>
      </c>
      <c r="D9526">
        <v>254905</v>
      </c>
      <c r="E9526">
        <v>32</v>
      </c>
      <c r="F9526">
        <v>3200</v>
      </c>
    </row>
    <row r="9527" spans="1:6" x14ac:dyDescent="0.25">
      <c r="A9527" s="92">
        <v>44959</v>
      </c>
      <c r="B9527" t="s">
        <v>449</v>
      </c>
      <c r="C9527">
        <v>33</v>
      </c>
      <c r="D9527">
        <v>14616</v>
      </c>
      <c r="E9527">
        <v>1</v>
      </c>
      <c r="F9527">
        <v>188</v>
      </c>
    </row>
    <row r="9528" spans="1:6" x14ac:dyDescent="0.25">
      <c r="A9528" s="92">
        <v>44959</v>
      </c>
      <c r="B9528" t="s">
        <v>448</v>
      </c>
      <c r="C9528">
        <v>515</v>
      </c>
      <c r="D9528">
        <v>170298</v>
      </c>
      <c r="E9528">
        <v>13</v>
      </c>
      <c r="F9528">
        <v>2104</v>
      </c>
    </row>
    <row r="9529" spans="1:6" x14ac:dyDescent="0.25">
      <c r="A9529" s="92">
        <v>44959</v>
      </c>
      <c r="B9529" t="s">
        <v>447</v>
      </c>
      <c r="C9529">
        <v>118</v>
      </c>
      <c r="D9529">
        <v>39319</v>
      </c>
      <c r="E9529">
        <v>2</v>
      </c>
      <c r="F9529">
        <v>439</v>
      </c>
    </row>
    <row r="9530" spans="1:6" x14ac:dyDescent="0.25">
      <c r="A9530" s="92">
        <v>44959</v>
      </c>
      <c r="B9530" t="s">
        <v>446</v>
      </c>
      <c r="C9530">
        <v>1127</v>
      </c>
      <c r="D9530">
        <v>433188</v>
      </c>
      <c r="E9530">
        <v>36</v>
      </c>
      <c r="F9530">
        <v>4693</v>
      </c>
    </row>
    <row r="9531" spans="1:6" x14ac:dyDescent="0.25">
      <c r="A9531" s="92">
        <v>44959</v>
      </c>
      <c r="B9531" t="s">
        <v>445</v>
      </c>
      <c r="C9531">
        <v>2</v>
      </c>
      <c r="D9531">
        <v>3934</v>
      </c>
    </row>
    <row r="9532" spans="1:6" x14ac:dyDescent="0.25">
      <c r="A9532" s="92">
        <v>44959</v>
      </c>
      <c r="B9532" t="s">
        <v>444</v>
      </c>
      <c r="C9532">
        <v>441</v>
      </c>
      <c r="D9532">
        <v>172039</v>
      </c>
      <c r="E9532">
        <v>23</v>
      </c>
      <c r="F9532">
        <v>2274</v>
      </c>
    </row>
    <row r="9533" spans="1:6" x14ac:dyDescent="0.25">
      <c r="A9533" s="92">
        <v>44959</v>
      </c>
      <c r="B9533" t="s">
        <v>443</v>
      </c>
      <c r="C9533">
        <v>392</v>
      </c>
      <c r="D9533">
        <v>142164</v>
      </c>
      <c r="E9533">
        <v>9</v>
      </c>
      <c r="F9533">
        <v>1917</v>
      </c>
    </row>
    <row r="9534" spans="1:6" x14ac:dyDescent="0.25">
      <c r="A9534" s="92">
        <v>44959</v>
      </c>
      <c r="B9534" t="s">
        <v>442</v>
      </c>
      <c r="C9534">
        <v>537</v>
      </c>
      <c r="D9534">
        <v>266012</v>
      </c>
      <c r="E9534">
        <v>16</v>
      </c>
      <c r="F9534">
        <v>2204</v>
      </c>
    </row>
    <row r="9535" spans="1:6" x14ac:dyDescent="0.25">
      <c r="A9535" s="92">
        <v>44959</v>
      </c>
      <c r="B9535" t="s">
        <v>441</v>
      </c>
      <c r="C9535">
        <v>543</v>
      </c>
      <c r="D9535">
        <v>238375</v>
      </c>
      <c r="E9535">
        <v>20</v>
      </c>
      <c r="F9535">
        <v>2996</v>
      </c>
    </row>
    <row r="9536" spans="1:6" x14ac:dyDescent="0.25">
      <c r="A9536" s="92">
        <v>44959</v>
      </c>
      <c r="B9536" t="s">
        <v>430</v>
      </c>
      <c r="C9536">
        <v>-15</v>
      </c>
      <c r="D9536">
        <v>1622</v>
      </c>
      <c r="E9536">
        <v>0</v>
      </c>
      <c r="F9536">
        <v>5</v>
      </c>
    </row>
    <row r="9537" spans="1:6" x14ac:dyDescent="0.25">
      <c r="A9537" s="92">
        <v>44959</v>
      </c>
      <c r="B9537" t="s">
        <v>440</v>
      </c>
      <c r="E9537">
        <v>0</v>
      </c>
      <c r="F9537">
        <v>26</v>
      </c>
    </row>
    <row r="9538" spans="1:6" x14ac:dyDescent="0.25">
      <c r="A9538" s="92">
        <v>44966</v>
      </c>
      <c r="B9538" t="s">
        <v>454</v>
      </c>
      <c r="C9538">
        <v>193</v>
      </c>
      <c r="D9538">
        <v>49064</v>
      </c>
      <c r="E9538">
        <v>8</v>
      </c>
      <c r="F9538">
        <v>765</v>
      </c>
    </row>
    <row r="9539" spans="1:6" x14ac:dyDescent="0.25">
      <c r="A9539" s="92">
        <v>44966</v>
      </c>
      <c r="B9539" t="s">
        <v>453</v>
      </c>
      <c r="C9539">
        <v>72</v>
      </c>
      <c r="D9539">
        <v>34996</v>
      </c>
      <c r="E9539">
        <v>5</v>
      </c>
      <c r="F9539">
        <v>470</v>
      </c>
    </row>
    <row r="9540" spans="1:6" x14ac:dyDescent="0.25">
      <c r="A9540" s="92">
        <v>44966</v>
      </c>
      <c r="B9540" t="s">
        <v>452</v>
      </c>
      <c r="C9540">
        <v>363</v>
      </c>
      <c r="D9540">
        <v>181191</v>
      </c>
      <c r="E9540">
        <v>11</v>
      </c>
      <c r="F9540">
        <v>2514</v>
      </c>
    </row>
    <row r="9541" spans="1:6" x14ac:dyDescent="0.25">
      <c r="A9541" s="92">
        <v>44966</v>
      </c>
      <c r="B9541" t="s">
        <v>451</v>
      </c>
      <c r="C9541">
        <v>8</v>
      </c>
      <c r="D9541">
        <v>4346</v>
      </c>
    </row>
    <row r="9542" spans="1:6" x14ac:dyDescent="0.25">
      <c r="A9542" s="92">
        <v>44966</v>
      </c>
      <c r="B9542" t="s">
        <v>450</v>
      </c>
      <c r="C9542">
        <v>517</v>
      </c>
      <c r="D9542">
        <v>255422</v>
      </c>
      <c r="E9542">
        <v>21</v>
      </c>
      <c r="F9542">
        <v>3221</v>
      </c>
    </row>
    <row r="9543" spans="1:6" x14ac:dyDescent="0.25">
      <c r="A9543" s="92">
        <v>44966</v>
      </c>
      <c r="B9543" t="s">
        <v>449</v>
      </c>
      <c r="C9543">
        <v>26</v>
      </c>
      <c r="D9543">
        <v>14642</v>
      </c>
      <c r="E9543">
        <v>1</v>
      </c>
      <c r="F9543">
        <v>189</v>
      </c>
    </row>
    <row r="9544" spans="1:6" x14ac:dyDescent="0.25">
      <c r="A9544" s="92">
        <v>44966</v>
      </c>
      <c r="B9544" t="s">
        <v>448</v>
      </c>
      <c r="C9544">
        <v>461</v>
      </c>
      <c r="D9544">
        <v>170759</v>
      </c>
      <c r="E9544">
        <v>8</v>
      </c>
      <c r="F9544">
        <v>2112</v>
      </c>
    </row>
    <row r="9545" spans="1:6" x14ac:dyDescent="0.25">
      <c r="A9545" s="92">
        <v>44966</v>
      </c>
      <c r="B9545" t="s">
        <v>447</v>
      </c>
      <c r="C9545">
        <v>100</v>
      </c>
      <c r="D9545">
        <v>39419</v>
      </c>
      <c r="E9545">
        <v>2</v>
      </c>
      <c r="F9545">
        <v>441</v>
      </c>
    </row>
    <row r="9546" spans="1:6" x14ac:dyDescent="0.25">
      <c r="A9546" s="92">
        <v>44966</v>
      </c>
      <c r="B9546" t="s">
        <v>446</v>
      </c>
      <c r="C9546">
        <v>983</v>
      </c>
      <c r="D9546">
        <v>434171</v>
      </c>
      <c r="E9546">
        <v>33</v>
      </c>
      <c r="F9546">
        <v>4726</v>
      </c>
    </row>
    <row r="9547" spans="1:6" x14ac:dyDescent="0.25">
      <c r="A9547" s="92">
        <v>44966</v>
      </c>
      <c r="B9547" t="s">
        <v>445</v>
      </c>
      <c r="C9547">
        <v>5</v>
      </c>
      <c r="D9547">
        <v>3939</v>
      </c>
    </row>
    <row r="9548" spans="1:6" x14ac:dyDescent="0.25">
      <c r="A9548" s="92">
        <v>44966</v>
      </c>
      <c r="B9548" t="s">
        <v>444</v>
      </c>
      <c r="C9548">
        <v>432</v>
      </c>
      <c r="D9548">
        <v>172471</v>
      </c>
      <c r="E9548">
        <v>9</v>
      </c>
      <c r="F9548">
        <v>2283</v>
      </c>
    </row>
    <row r="9549" spans="1:6" x14ac:dyDescent="0.25">
      <c r="A9549" s="92">
        <v>44966</v>
      </c>
      <c r="B9549" t="s">
        <v>443</v>
      </c>
      <c r="C9549">
        <v>390</v>
      </c>
      <c r="D9549">
        <v>142554</v>
      </c>
      <c r="E9549">
        <v>14</v>
      </c>
      <c r="F9549">
        <v>1931</v>
      </c>
    </row>
    <row r="9550" spans="1:6" x14ac:dyDescent="0.25">
      <c r="A9550" s="92">
        <v>44966</v>
      </c>
      <c r="B9550" t="s">
        <v>442</v>
      </c>
      <c r="C9550">
        <v>562</v>
      </c>
      <c r="D9550">
        <v>266574</v>
      </c>
      <c r="E9550">
        <v>5</v>
      </c>
      <c r="F9550">
        <v>2209</v>
      </c>
    </row>
    <row r="9551" spans="1:6" x14ac:dyDescent="0.25">
      <c r="A9551" s="92">
        <v>44966</v>
      </c>
      <c r="B9551" t="s">
        <v>441</v>
      </c>
      <c r="C9551">
        <v>484</v>
      </c>
      <c r="D9551">
        <v>238859</v>
      </c>
      <c r="E9551">
        <v>13</v>
      </c>
      <c r="F9551">
        <v>3009</v>
      </c>
    </row>
    <row r="9552" spans="1:6" x14ac:dyDescent="0.25">
      <c r="A9552" s="92">
        <v>44966</v>
      </c>
      <c r="B9552" t="s">
        <v>430</v>
      </c>
      <c r="C9552">
        <v>-5</v>
      </c>
      <c r="D9552">
        <v>1617</v>
      </c>
      <c r="E9552">
        <v>0</v>
      </c>
      <c r="F9552">
        <v>5</v>
      </c>
    </row>
    <row r="9553" spans="1:6" x14ac:dyDescent="0.25">
      <c r="A9553" s="92">
        <v>44966</v>
      </c>
      <c r="B9553" t="s">
        <v>440</v>
      </c>
      <c r="E9553">
        <v>0</v>
      </c>
      <c r="F9553">
        <v>26</v>
      </c>
    </row>
    <row r="9554" spans="1:6" x14ac:dyDescent="0.25">
      <c r="A9554" s="92">
        <v>44973</v>
      </c>
      <c r="B9554" t="s">
        <v>454</v>
      </c>
      <c r="C9554">
        <v>185</v>
      </c>
      <c r="D9554">
        <v>49249</v>
      </c>
      <c r="E9554">
        <v>4</v>
      </c>
      <c r="F9554">
        <v>769</v>
      </c>
    </row>
    <row r="9555" spans="1:6" x14ac:dyDescent="0.25">
      <c r="A9555" s="92">
        <v>44973</v>
      </c>
      <c r="B9555" t="s">
        <v>453</v>
      </c>
      <c r="C9555">
        <v>107</v>
      </c>
      <c r="D9555">
        <v>35103</v>
      </c>
      <c r="E9555">
        <v>4</v>
      </c>
      <c r="F9555">
        <v>474</v>
      </c>
    </row>
    <row r="9556" spans="1:6" x14ac:dyDescent="0.25">
      <c r="A9556" s="92">
        <v>44973</v>
      </c>
      <c r="B9556" t="s">
        <v>452</v>
      </c>
      <c r="C9556">
        <v>361</v>
      </c>
      <c r="D9556">
        <v>181552</v>
      </c>
      <c r="E9556">
        <v>11</v>
      </c>
      <c r="F9556">
        <v>2525</v>
      </c>
    </row>
    <row r="9557" spans="1:6" x14ac:dyDescent="0.25">
      <c r="A9557" s="92">
        <v>44973</v>
      </c>
      <c r="B9557" t="s">
        <v>451</v>
      </c>
      <c r="C9557">
        <v>5</v>
      </c>
      <c r="D9557">
        <v>4351</v>
      </c>
    </row>
    <row r="9558" spans="1:6" x14ac:dyDescent="0.25">
      <c r="A9558" s="92">
        <v>44973</v>
      </c>
      <c r="B9558" t="s">
        <v>450</v>
      </c>
      <c r="C9558">
        <v>464</v>
      </c>
      <c r="D9558">
        <v>255886</v>
      </c>
      <c r="E9558">
        <v>10</v>
      </c>
      <c r="F9558">
        <v>3231</v>
      </c>
    </row>
    <row r="9559" spans="1:6" x14ac:dyDescent="0.25">
      <c r="A9559" s="92">
        <v>44973</v>
      </c>
      <c r="B9559" t="s">
        <v>449</v>
      </c>
      <c r="C9559">
        <v>28</v>
      </c>
      <c r="D9559">
        <v>14670</v>
      </c>
      <c r="E9559">
        <v>1</v>
      </c>
      <c r="F9559">
        <v>190</v>
      </c>
    </row>
    <row r="9560" spans="1:6" x14ac:dyDescent="0.25">
      <c r="A9560" s="92">
        <v>44973</v>
      </c>
      <c r="B9560" t="s">
        <v>448</v>
      </c>
      <c r="C9560">
        <v>418</v>
      </c>
      <c r="D9560">
        <v>171177</v>
      </c>
      <c r="E9560">
        <v>9</v>
      </c>
      <c r="F9560">
        <v>2121</v>
      </c>
    </row>
    <row r="9561" spans="1:6" x14ac:dyDescent="0.25">
      <c r="A9561" s="92">
        <v>44973</v>
      </c>
      <c r="B9561" t="s">
        <v>447</v>
      </c>
      <c r="C9561">
        <v>87</v>
      </c>
      <c r="D9561">
        <v>39506</v>
      </c>
      <c r="E9561">
        <v>3</v>
      </c>
      <c r="F9561">
        <v>444</v>
      </c>
    </row>
    <row r="9562" spans="1:6" x14ac:dyDescent="0.25">
      <c r="A9562" s="92">
        <v>44973</v>
      </c>
      <c r="B9562" t="s">
        <v>446</v>
      </c>
      <c r="C9562">
        <v>1013</v>
      </c>
      <c r="D9562">
        <v>435184</v>
      </c>
      <c r="E9562">
        <v>35</v>
      </c>
      <c r="F9562">
        <v>4761</v>
      </c>
    </row>
    <row r="9563" spans="1:6" x14ac:dyDescent="0.25">
      <c r="A9563" s="92">
        <v>44973</v>
      </c>
      <c r="B9563" t="s">
        <v>445</v>
      </c>
      <c r="C9563">
        <v>3</v>
      </c>
      <c r="D9563">
        <v>3942</v>
      </c>
    </row>
    <row r="9564" spans="1:6" x14ac:dyDescent="0.25">
      <c r="A9564" s="92">
        <v>44973</v>
      </c>
      <c r="B9564" t="s">
        <v>444</v>
      </c>
      <c r="C9564">
        <v>360</v>
      </c>
      <c r="D9564">
        <v>172831</v>
      </c>
      <c r="E9564">
        <v>14</v>
      </c>
      <c r="F9564">
        <v>2297</v>
      </c>
    </row>
    <row r="9565" spans="1:6" x14ac:dyDescent="0.25">
      <c r="A9565" s="92">
        <v>44973</v>
      </c>
      <c r="B9565" t="s">
        <v>443</v>
      </c>
      <c r="C9565">
        <v>342</v>
      </c>
      <c r="D9565">
        <v>142896</v>
      </c>
      <c r="E9565">
        <v>7</v>
      </c>
      <c r="F9565">
        <v>1938</v>
      </c>
    </row>
    <row r="9566" spans="1:6" x14ac:dyDescent="0.25">
      <c r="A9566" s="92">
        <v>44973</v>
      </c>
      <c r="B9566" t="s">
        <v>442</v>
      </c>
      <c r="C9566">
        <v>508</v>
      </c>
      <c r="D9566">
        <v>267082</v>
      </c>
      <c r="E9566">
        <v>10</v>
      </c>
      <c r="F9566">
        <v>2219</v>
      </c>
    </row>
    <row r="9567" spans="1:6" x14ac:dyDescent="0.25">
      <c r="A9567" s="92">
        <v>44973</v>
      </c>
      <c r="B9567" t="s">
        <v>441</v>
      </c>
      <c r="C9567">
        <v>590</v>
      </c>
      <c r="D9567">
        <v>239449</v>
      </c>
      <c r="E9567">
        <v>19</v>
      </c>
      <c r="F9567">
        <v>3028</v>
      </c>
    </row>
    <row r="9568" spans="1:6" x14ac:dyDescent="0.25">
      <c r="A9568" s="92">
        <v>44973</v>
      </c>
      <c r="B9568" t="s">
        <v>430</v>
      </c>
      <c r="C9568">
        <v>-1</v>
      </c>
      <c r="D9568">
        <v>1616</v>
      </c>
      <c r="E9568">
        <v>1</v>
      </c>
      <c r="F9568">
        <v>6</v>
      </c>
    </row>
    <row r="9569" spans="1:6" x14ac:dyDescent="0.25">
      <c r="A9569" s="92">
        <v>44973</v>
      </c>
      <c r="B9569" t="s">
        <v>440</v>
      </c>
      <c r="E9569">
        <v>0</v>
      </c>
      <c r="F9569">
        <v>26</v>
      </c>
    </row>
    <row r="9570" spans="1:6" x14ac:dyDescent="0.25">
      <c r="A9570" s="92">
        <v>44980</v>
      </c>
      <c r="B9570" t="s">
        <v>454</v>
      </c>
      <c r="C9570">
        <v>120</v>
      </c>
      <c r="D9570">
        <v>49369</v>
      </c>
      <c r="E9570">
        <v>4</v>
      </c>
      <c r="F9570">
        <v>773</v>
      </c>
    </row>
    <row r="9571" spans="1:6" x14ac:dyDescent="0.25">
      <c r="A9571" s="92">
        <v>44980</v>
      </c>
      <c r="B9571" t="s">
        <v>453</v>
      </c>
      <c r="C9571">
        <v>133</v>
      </c>
      <c r="D9571">
        <v>35236</v>
      </c>
      <c r="E9571">
        <v>4</v>
      </c>
      <c r="F9571">
        <v>478</v>
      </c>
    </row>
    <row r="9572" spans="1:6" x14ac:dyDescent="0.25">
      <c r="A9572" s="92">
        <v>44980</v>
      </c>
      <c r="B9572" t="s">
        <v>452</v>
      </c>
      <c r="C9572">
        <v>321</v>
      </c>
      <c r="D9572">
        <v>181873</v>
      </c>
      <c r="E9572">
        <v>12</v>
      </c>
      <c r="F9572">
        <v>2537</v>
      </c>
    </row>
    <row r="9573" spans="1:6" x14ac:dyDescent="0.25">
      <c r="A9573" s="92">
        <v>44980</v>
      </c>
      <c r="B9573" t="s">
        <v>451</v>
      </c>
      <c r="C9573">
        <v>3</v>
      </c>
      <c r="D9573">
        <v>4354</v>
      </c>
    </row>
    <row r="9574" spans="1:6" x14ac:dyDescent="0.25">
      <c r="A9574" s="92">
        <v>44980</v>
      </c>
      <c r="B9574" t="s">
        <v>450</v>
      </c>
      <c r="C9574">
        <v>431</v>
      </c>
      <c r="D9574">
        <v>256317</v>
      </c>
      <c r="E9574">
        <v>13</v>
      </c>
      <c r="F9574">
        <v>3244</v>
      </c>
    </row>
    <row r="9575" spans="1:6" x14ac:dyDescent="0.25">
      <c r="A9575" s="92">
        <v>44980</v>
      </c>
      <c r="B9575" t="s">
        <v>449</v>
      </c>
      <c r="C9575">
        <v>23</v>
      </c>
      <c r="D9575">
        <v>14693</v>
      </c>
      <c r="E9575">
        <v>1</v>
      </c>
      <c r="F9575">
        <v>191</v>
      </c>
    </row>
    <row r="9576" spans="1:6" x14ac:dyDescent="0.25">
      <c r="A9576" s="92">
        <v>44980</v>
      </c>
      <c r="B9576" t="s">
        <v>448</v>
      </c>
      <c r="C9576">
        <v>361</v>
      </c>
      <c r="D9576">
        <v>171538</v>
      </c>
      <c r="E9576">
        <v>8</v>
      </c>
      <c r="F9576">
        <v>2129</v>
      </c>
    </row>
    <row r="9577" spans="1:6" x14ac:dyDescent="0.25">
      <c r="A9577" s="92">
        <v>44980</v>
      </c>
      <c r="B9577" t="s">
        <v>447</v>
      </c>
      <c r="C9577">
        <v>100</v>
      </c>
      <c r="D9577">
        <v>39606</v>
      </c>
      <c r="E9577">
        <v>4</v>
      </c>
      <c r="F9577">
        <v>448</v>
      </c>
    </row>
    <row r="9578" spans="1:6" x14ac:dyDescent="0.25">
      <c r="A9578" s="92">
        <v>44980</v>
      </c>
      <c r="B9578" t="s">
        <v>446</v>
      </c>
      <c r="C9578">
        <v>847</v>
      </c>
      <c r="D9578">
        <v>436031</v>
      </c>
      <c r="E9578">
        <v>17</v>
      </c>
      <c r="F9578">
        <v>4778</v>
      </c>
    </row>
    <row r="9579" spans="1:6" x14ac:dyDescent="0.25">
      <c r="A9579" s="92">
        <v>44980</v>
      </c>
      <c r="B9579" t="s">
        <v>445</v>
      </c>
      <c r="C9579">
        <v>3</v>
      </c>
      <c r="D9579">
        <v>3945</v>
      </c>
    </row>
    <row r="9580" spans="1:6" x14ac:dyDescent="0.25">
      <c r="A9580" s="92">
        <v>44980</v>
      </c>
      <c r="B9580" t="s">
        <v>444</v>
      </c>
      <c r="C9580">
        <v>323</v>
      </c>
      <c r="D9580">
        <v>173154</v>
      </c>
      <c r="E9580">
        <v>13</v>
      </c>
      <c r="F9580">
        <v>2310</v>
      </c>
    </row>
    <row r="9581" spans="1:6" x14ac:dyDescent="0.25">
      <c r="A9581" s="92">
        <v>44980</v>
      </c>
      <c r="B9581" t="s">
        <v>443</v>
      </c>
      <c r="C9581">
        <v>283</v>
      </c>
      <c r="D9581">
        <v>143179</v>
      </c>
      <c r="E9581">
        <v>7</v>
      </c>
      <c r="F9581">
        <v>1945</v>
      </c>
    </row>
    <row r="9582" spans="1:6" x14ac:dyDescent="0.25">
      <c r="A9582" s="92">
        <v>44980</v>
      </c>
      <c r="B9582" t="s">
        <v>442</v>
      </c>
      <c r="C9582">
        <v>420</v>
      </c>
      <c r="D9582">
        <v>267502</v>
      </c>
      <c r="E9582">
        <v>8</v>
      </c>
      <c r="F9582">
        <v>2227</v>
      </c>
    </row>
    <row r="9583" spans="1:6" x14ac:dyDescent="0.25">
      <c r="A9583" s="92">
        <v>44980</v>
      </c>
      <c r="B9583" t="s">
        <v>441</v>
      </c>
      <c r="C9583">
        <v>480</v>
      </c>
      <c r="D9583">
        <v>239929</v>
      </c>
      <c r="E9583">
        <v>12</v>
      </c>
      <c r="F9583">
        <v>3040</v>
      </c>
    </row>
    <row r="9584" spans="1:6" x14ac:dyDescent="0.25">
      <c r="A9584" s="92">
        <v>44980</v>
      </c>
      <c r="B9584" t="s">
        <v>430</v>
      </c>
      <c r="C9584">
        <v>2</v>
      </c>
      <c r="D9584">
        <v>1618</v>
      </c>
      <c r="E9584">
        <v>-1</v>
      </c>
      <c r="F9584">
        <v>5</v>
      </c>
    </row>
    <row r="9585" spans="1:6" x14ac:dyDescent="0.25">
      <c r="A9585" s="92">
        <v>44980</v>
      </c>
      <c r="B9585" t="s">
        <v>440</v>
      </c>
      <c r="E9585">
        <v>0</v>
      </c>
      <c r="F9585">
        <v>26</v>
      </c>
    </row>
    <row r="9586" spans="1:6" x14ac:dyDescent="0.25">
      <c r="A9586" s="92">
        <v>44987</v>
      </c>
      <c r="B9586" t="s">
        <v>454</v>
      </c>
      <c r="C9586">
        <v>124</v>
      </c>
      <c r="D9586">
        <v>49493</v>
      </c>
      <c r="E9586">
        <v>6</v>
      </c>
      <c r="F9586">
        <v>779</v>
      </c>
    </row>
    <row r="9587" spans="1:6" x14ac:dyDescent="0.25">
      <c r="A9587" s="92">
        <v>44987</v>
      </c>
      <c r="B9587" t="s">
        <v>453</v>
      </c>
      <c r="C9587">
        <v>110</v>
      </c>
      <c r="D9587">
        <v>35346</v>
      </c>
      <c r="E9587">
        <v>2</v>
      </c>
      <c r="F9587">
        <v>480</v>
      </c>
    </row>
    <row r="9588" spans="1:6" x14ac:dyDescent="0.25">
      <c r="A9588" s="92">
        <v>44987</v>
      </c>
      <c r="B9588" t="s">
        <v>452</v>
      </c>
      <c r="C9588">
        <v>278</v>
      </c>
      <c r="D9588">
        <v>182151</v>
      </c>
      <c r="E9588">
        <v>12</v>
      </c>
      <c r="F9588">
        <v>2549</v>
      </c>
    </row>
    <row r="9589" spans="1:6" x14ac:dyDescent="0.25">
      <c r="A9589" s="92">
        <v>44987</v>
      </c>
      <c r="B9589" t="s">
        <v>451</v>
      </c>
      <c r="C9589">
        <v>4</v>
      </c>
      <c r="D9589">
        <v>4358</v>
      </c>
    </row>
    <row r="9590" spans="1:6" x14ac:dyDescent="0.25">
      <c r="A9590" s="92">
        <v>44987</v>
      </c>
      <c r="B9590" t="s">
        <v>450</v>
      </c>
      <c r="C9590">
        <v>364</v>
      </c>
      <c r="D9590">
        <v>256681</v>
      </c>
      <c r="E9590">
        <v>17</v>
      </c>
      <c r="F9590">
        <v>3261</v>
      </c>
    </row>
    <row r="9591" spans="1:6" x14ac:dyDescent="0.25">
      <c r="A9591" s="92">
        <v>44987</v>
      </c>
      <c r="B9591" t="s">
        <v>449</v>
      </c>
      <c r="C9591">
        <v>21</v>
      </c>
      <c r="D9591">
        <v>14714</v>
      </c>
      <c r="E9591">
        <v>1</v>
      </c>
      <c r="F9591">
        <v>192</v>
      </c>
    </row>
    <row r="9592" spans="1:6" x14ac:dyDescent="0.25">
      <c r="A9592" s="92">
        <v>44987</v>
      </c>
      <c r="B9592" t="s">
        <v>448</v>
      </c>
      <c r="C9592">
        <v>291</v>
      </c>
      <c r="D9592">
        <v>171829</v>
      </c>
      <c r="E9592">
        <v>9</v>
      </c>
      <c r="F9592">
        <v>2138</v>
      </c>
    </row>
    <row r="9593" spans="1:6" x14ac:dyDescent="0.25">
      <c r="A9593" s="92">
        <v>44987</v>
      </c>
      <c r="B9593" t="s">
        <v>447</v>
      </c>
      <c r="C9593">
        <v>56</v>
      </c>
      <c r="D9593">
        <v>39662</v>
      </c>
      <c r="E9593">
        <v>1</v>
      </c>
      <c r="F9593">
        <v>449</v>
      </c>
    </row>
    <row r="9594" spans="1:6" x14ac:dyDescent="0.25">
      <c r="A9594" s="92">
        <v>44987</v>
      </c>
      <c r="B9594" t="s">
        <v>446</v>
      </c>
      <c r="C9594">
        <v>766</v>
      </c>
      <c r="D9594">
        <v>436797</v>
      </c>
      <c r="E9594">
        <v>32</v>
      </c>
      <c r="F9594">
        <v>4810</v>
      </c>
    </row>
    <row r="9595" spans="1:6" x14ac:dyDescent="0.25">
      <c r="A9595" s="92">
        <v>44987</v>
      </c>
      <c r="B9595" t="s">
        <v>445</v>
      </c>
      <c r="C9595">
        <v>3</v>
      </c>
      <c r="D9595">
        <v>3948</v>
      </c>
    </row>
    <row r="9596" spans="1:6" x14ac:dyDescent="0.25">
      <c r="A9596" s="92">
        <v>44987</v>
      </c>
      <c r="B9596" t="s">
        <v>444</v>
      </c>
      <c r="C9596">
        <v>310</v>
      </c>
      <c r="D9596">
        <v>173464</v>
      </c>
      <c r="E9596">
        <v>10</v>
      </c>
      <c r="F9596">
        <v>2320</v>
      </c>
    </row>
    <row r="9597" spans="1:6" x14ac:dyDescent="0.25">
      <c r="A9597" s="92">
        <v>44987</v>
      </c>
      <c r="B9597" t="s">
        <v>443</v>
      </c>
      <c r="C9597">
        <v>252</v>
      </c>
      <c r="D9597">
        <v>143431</v>
      </c>
      <c r="E9597">
        <v>10</v>
      </c>
      <c r="F9597">
        <v>1955</v>
      </c>
    </row>
    <row r="9598" spans="1:6" x14ac:dyDescent="0.25">
      <c r="A9598" s="92">
        <v>44987</v>
      </c>
      <c r="B9598" t="s">
        <v>442</v>
      </c>
      <c r="C9598">
        <v>372</v>
      </c>
      <c r="D9598">
        <v>267874</v>
      </c>
      <c r="E9598">
        <v>7</v>
      </c>
      <c r="F9598">
        <v>2234</v>
      </c>
    </row>
    <row r="9599" spans="1:6" x14ac:dyDescent="0.25">
      <c r="A9599" s="92">
        <v>44987</v>
      </c>
      <c r="B9599" t="s">
        <v>441</v>
      </c>
      <c r="C9599">
        <v>412</v>
      </c>
      <c r="D9599">
        <v>240341</v>
      </c>
      <c r="E9599">
        <v>11</v>
      </c>
      <c r="F9599">
        <v>3051</v>
      </c>
    </row>
    <row r="9600" spans="1:6" x14ac:dyDescent="0.25">
      <c r="A9600" s="92">
        <v>44987</v>
      </c>
      <c r="B9600" t="s">
        <v>430</v>
      </c>
      <c r="C9600">
        <v>-7</v>
      </c>
      <c r="D9600">
        <v>1611</v>
      </c>
      <c r="E9600">
        <v>0</v>
      </c>
      <c r="F9600">
        <v>5</v>
      </c>
    </row>
    <row r="9601" spans="1:6" x14ac:dyDescent="0.25">
      <c r="A9601" s="92">
        <v>44987</v>
      </c>
      <c r="B9601" t="s">
        <v>440</v>
      </c>
      <c r="E9601">
        <v>0</v>
      </c>
      <c r="F9601">
        <v>2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3-03-02T20:22:55Z</dcterms:modified>
</cp:coreProperties>
</file>